 r="CJ43827" t="str">
            <v>0</v>
          </cell>
          <cell r="CK43827" t="str">
            <v>0</v>
          </cell>
          <cell r="CL43827" t="str">
            <v>0008_8291</v>
          </cell>
          <cell r="CP43827" t="str">
            <v>NONTRADES</v>
          </cell>
          <cell r="CR43827" t="str">
            <v>ST LT LINE SERVICE TECHNICIAN</v>
          </cell>
          <cell r="CS43827" t="str">
            <v>STL</v>
          </cell>
        </row>
        <row r="43828">
          <cell r="Q43828" t="str">
            <v>0001_1420 - Rates &amp; Treasury</v>
          </cell>
          <cell r="R43828">
            <v>1</v>
          </cell>
          <cell r="AY43828">
            <v>97171.367858242142</v>
          </cell>
          <cell r="CJ43828" t="str">
            <v>0</v>
          </cell>
          <cell r="CK43828" t="str">
            <v>0</v>
          </cell>
          <cell r="CL43828" t="str">
            <v>0001_1420</v>
          </cell>
          <cell r="CP43828" t="str">
            <v>PROFESSIONAL</v>
          </cell>
          <cell r="CR43828" t="str">
            <v>FINANCIAL ANALYST</v>
          </cell>
          <cell r="CS43828" t="str">
            <v>TRRR</v>
          </cell>
        </row>
        <row r="43829">
          <cell r="Q43829" t="str">
            <v>0001_2520 - Warehouse Management</v>
          </cell>
          <cell r="R43829">
            <v>1</v>
          </cell>
          <cell r="AY43829">
            <v>79137.229724294113</v>
          </cell>
          <cell r="CJ43829" t="str">
            <v>0</v>
          </cell>
          <cell r="CK43829" t="str">
            <v>0</v>
          </cell>
          <cell r="CL43829" t="str">
            <v>0001_2520</v>
          </cell>
          <cell r="CP43829" t="str">
            <v>NONTRADES</v>
          </cell>
          <cell r="CR43829" t="str">
            <v>LOGISTICS HANDLER</v>
          </cell>
          <cell r="CS43829" t="str">
            <v>AM</v>
          </cell>
        </row>
        <row r="43830">
          <cell r="Q43830" t="str">
            <v>0001_1210 - Legal Serv Common Law</v>
          </cell>
          <cell r="R43830">
            <v>1</v>
          </cell>
          <cell r="AY43830">
            <v>143942.16076751752</v>
          </cell>
          <cell r="CJ43830" t="str">
            <v>0</v>
          </cell>
          <cell r="CK43830" t="str">
            <v>0</v>
          </cell>
          <cell r="CL43830" t="str">
            <v>0001_1210</v>
          </cell>
          <cell r="CP43830" t="str">
            <v>MANAGERIAL</v>
          </cell>
          <cell r="CR43830" t="str">
            <v>CONTRACT MGMT SENIOR ADVISOR</v>
          </cell>
          <cell r="CS43830" t="str">
            <v>Leg.</v>
          </cell>
        </row>
        <row r="43831">
          <cell r="Q43831" t="str">
            <v>0001_3130 - Distribution Projects Centre</v>
          </cell>
          <cell r="R43831">
            <v>1</v>
          </cell>
          <cell r="AY43831">
            <v>94966.8378550177</v>
          </cell>
          <cell r="CJ43831" t="str">
            <v>0</v>
          </cell>
          <cell r="CK43831" t="str">
            <v>0</v>
          </cell>
          <cell r="CL43831" t="str">
            <v>0001_3130</v>
          </cell>
          <cell r="CP43831" t="str">
            <v>TECHNICAL</v>
          </cell>
          <cell r="CR43831" t="str">
            <v>ENGINEERING TECHNOLOGIST LEVEL II</v>
          </cell>
          <cell r="CS43831" t="str">
            <v>DS</v>
          </cell>
        </row>
        <row r="43832">
          <cell r="Q43832" t="str">
            <v>0001_4240 - Secondary Distribution Services East</v>
          </cell>
          <cell r="R43832">
            <v>1</v>
          </cell>
          <cell r="AY43832">
            <v>83723.301078022676</v>
          </cell>
          <cell r="CJ43832" t="str">
            <v>0</v>
          </cell>
          <cell r="CK43832" t="str">
            <v>0</v>
          </cell>
          <cell r="CL43832" t="str">
            <v>0001_4240</v>
          </cell>
          <cell r="CP43832" t="str">
            <v>TRADES</v>
          </cell>
          <cell r="CR43832" t="str">
            <v>CERT METER MECHANIC / TESTER</v>
          </cell>
          <cell r="CS43832" t="str">
            <v>DG</v>
          </cell>
        </row>
        <row r="43833">
          <cell r="Q43833" t="str">
            <v>0001_3310 - Stations &amp; Distribution Automation</v>
          </cell>
          <cell r="R43833">
            <v>1</v>
          </cell>
          <cell r="AY43833">
            <v>109845.50428226413</v>
          </cell>
          <cell r="CJ43833" t="str">
            <v>0</v>
          </cell>
          <cell r="CK43833" t="str">
            <v>0</v>
          </cell>
          <cell r="CL43833" t="str">
            <v>0001_3310</v>
          </cell>
          <cell r="CP43833" t="str">
            <v>TRADES</v>
          </cell>
          <cell r="CR43833" t="str">
            <v>DISTRIBUTION SYSTEM TECHNOLOGIST</v>
          </cell>
          <cell r="CS43833" t="str">
            <v>DS</v>
          </cell>
        </row>
        <row r="43834">
          <cell r="Q43834" t="str">
            <v>0001_4250 - Secondary Distribution Services West</v>
          </cell>
          <cell r="R43834">
            <v>1</v>
          </cell>
          <cell r="AY43834">
            <v>83723.301078022676</v>
          </cell>
          <cell r="CJ43834" t="str">
            <v>0</v>
          </cell>
          <cell r="CK43834" t="str">
            <v>0</v>
          </cell>
          <cell r="CL43834" t="str">
            <v>0001_4250</v>
          </cell>
          <cell r="CP43834" t="str">
            <v>TRADES</v>
          </cell>
          <cell r="CR43834" t="str">
            <v>CERT METER MECHANIC / TESTER</v>
          </cell>
          <cell r="CS43834" t="str">
            <v>DG</v>
          </cell>
        </row>
        <row r="43835">
          <cell r="Q43835" t="str">
            <v>0001_3130 - Distribution Projects Centre</v>
          </cell>
          <cell r="R43835">
            <v>1</v>
          </cell>
          <cell r="AY43835">
            <v>90607.961296087553</v>
          </cell>
          <cell r="CJ43835" t="str">
            <v>0</v>
          </cell>
          <cell r="CK43835" t="str">
            <v>0</v>
          </cell>
          <cell r="CL43835" t="str">
            <v>0001_3130</v>
          </cell>
          <cell r="CP43835" t="str">
            <v>TRADES</v>
          </cell>
          <cell r="CR43835" t="str">
            <v>CERTIFIED POWER CABLE PERSON</v>
          </cell>
          <cell r="CS43835" t="str">
            <v>DS</v>
          </cell>
        </row>
        <row r="43836">
          <cell r="Q43836" t="str">
            <v>0008_8291 Street Lighting East</v>
          </cell>
          <cell r="R43836">
            <v>1</v>
          </cell>
          <cell r="AY43836">
            <v>70225.230348067926</v>
          </cell>
          <cell r="CJ43836" t="str">
            <v>0</v>
          </cell>
          <cell r="CK43836" t="str">
            <v>0</v>
          </cell>
          <cell r="CL43836" t="str">
            <v>0008_8291</v>
          </cell>
          <cell r="CP43836" t="str">
            <v>NONTRADES</v>
          </cell>
          <cell r="CR43836" t="str">
            <v>ST LT MAINTAINER</v>
          </cell>
          <cell r="CS43836" t="str">
            <v>STL</v>
          </cell>
        </row>
        <row r="43837">
          <cell r="Q43837" t="str">
            <v>0001_4250 - Secondary Distribution Services West</v>
          </cell>
          <cell r="R43837">
            <v>1</v>
          </cell>
          <cell r="AY43837">
            <v>83723.515508239405</v>
          </cell>
          <cell r="CJ43837" t="str">
            <v>0</v>
          </cell>
          <cell r="CK43837" t="str">
            <v>0</v>
          </cell>
          <cell r="CL43837" t="str">
            <v>0001_4250</v>
          </cell>
          <cell r="CP43837" t="str">
            <v>TRADES</v>
          </cell>
          <cell r="CR43837" t="str">
            <v>FORESTER</v>
          </cell>
          <cell r="CS43837" t="str">
            <v>DG</v>
          </cell>
        </row>
        <row r="43838">
          <cell r="Q43838" t="str">
            <v>0001_3160 - Distribution Projects West</v>
          </cell>
          <cell r="R43838">
            <v>1</v>
          </cell>
          <cell r="AY43838">
            <v>123866.87287136582</v>
          </cell>
          <cell r="CJ43838">
            <v>-1.0526211000000001</v>
          </cell>
          <cell r="CK43838">
            <v>-177950.40509660001</v>
          </cell>
          <cell r="CL43838" t="str">
            <v>0001_3160</v>
          </cell>
          <cell r="CP43838" t="str">
            <v>SUPERVISORY</v>
          </cell>
          <cell r="CR43838" t="str">
            <v>SUPERVISOR, CIVIL/BUDGET/ADMIN</v>
          </cell>
          <cell r="CS43838" t="str">
            <v>DS</v>
          </cell>
        </row>
        <row r="43839">
          <cell r="Q43839" t="str">
            <v>0001_2200 - System Reliability</v>
          </cell>
          <cell r="R43839">
            <v>1</v>
          </cell>
          <cell r="AY43839">
            <v>118754.59787137138</v>
          </cell>
          <cell r="CJ43839">
            <v>-0.70226010000000005</v>
          </cell>
          <cell r="CK43839">
            <v>-113580.71456899999</v>
          </cell>
          <cell r="CL43839" t="str">
            <v>0001_2200</v>
          </cell>
          <cell r="CP43839" t="str">
            <v>PROFESSIONAL</v>
          </cell>
          <cell r="CR43839" t="str">
            <v>NETWORK PLANNING COORDINATOR</v>
          </cell>
          <cell r="CS43839" t="str">
            <v>AM</v>
          </cell>
        </row>
        <row r="43840">
          <cell r="Q43840" t="str">
            <v>0001_4420 - CC-Accounts Receivable</v>
          </cell>
          <cell r="R43840">
            <v>1</v>
          </cell>
          <cell r="AY43840">
            <v>74007.478365919073</v>
          </cell>
          <cell r="CJ43840" t="str">
            <v>0</v>
          </cell>
          <cell r="CK43840" t="str">
            <v>0</v>
          </cell>
          <cell r="CL43840" t="str">
            <v>0001_4420</v>
          </cell>
          <cell r="CP43840" t="str">
            <v>CLERICAL_UNION</v>
          </cell>
          <cell r="CR43840" t="str">
            <v>CUSTOMER SERVICE ADVISOR</v>
          </cell>
          <cell r="CS43840" t="str">
            <v>CS</v>
          </cell>
        </row>
        <row r="43841">
          <cell r="Q43841" t="str">
            <v>0001_1110 - Reg Policies &amp; Compliance</v>
          </cell>
          <cell r="R43841">
            <v>1</v>
          </cell>
          <cell r="AY43841">
            <v>182608.21586534037</v>
          </cell>
          <cell r="CJ43841" t="str">
            <v>0</v>
          </cell>
          <cell r="CK43841" t="str">
            <v>0</v>
          </cell>
          <cell r="CL43841" t="str">
            <v>0001_1110</v>
          </cell>
          <cell r="CP43841" t="str">
            <v>MANAGERIAL</v>
          </cell>
          <cell r="CR43841" t="str">
            <v>MANAGER, REGULATORY POLICY &amp; RELATIONS</v>
          </cell>
          <cell r="CS43841" t="str">
            <v>TRRR</v>
          </cell>
        </row>
        <row r="43842">
          <cell r="Q43842" t="str">
            <v>0001_3160 - Distribution Projects West</v>
          </cell>
          <cell r="R43842">
            <v>1</v>
          </cell>
          <cell r="AY43842">
            <v>84001.403320555575</v>
          </cell>
          <cell r="CJ43842" t="str">
            <v>0</v>
          </cell>
          <cell r="CK43842" t="str">
            <v>0</v>
          </cell>
          <cell r="CL43842" t="str">
            <v>0001_3160</v>
          </cell>
          <cell r="CP43842" t="str">
            <v>TECHNICAL</v>
          </cell>
          <cell r="CR43842" t="str">
            <v>ENGINEERING TECHNOLOGIST LEVEL I</v>
          </cell>
          <cell r="CS43842" t="str">
            <v>DS</v>
          </cell>
        </row>
        <row r="43843">
          <cell r="Q43843" t="str">
            <v>0001_3130 - Distribution Projects Centre</v>
          </cell>
          <cell r="R43843">
            <v>1</v>
          </cell>
          <cell r="AY43843">
            <v>82085.98553520297</v>
          </cell>
          <cell r="CJ43843" t="str">
            <v>0</v>
          </cell>
          <cell r="CK43843" t="str">
            <v>0</v>
          </cell>
          <cell r="CL43843" t="str">
            <v>0001_3130</v>
          </cell>
          <cell r="CP43843" t="str">
            <v>TRADES</v>
          </cell>
          <cell r="CR43843" t="str">
            <v>CPCP - APPRENTICE</v>
          </cell>
          <cell r="CS43843" t="str">
            <v>DS</v>
          </cell>
        </row>
        <row r="43844">
          <cell r="Q43844" t="str">
            <v>0001_3110 - Distribution Projects East</v>
          </cell>
          <cell r="R43844">
            <v>1</v>
          </cell>
          <cell r="AY43844">
            <v>85489.926693254092</v>
          </cell>
          <cell r="CJ43844" t="str">
            <v>0</v>
          </cell>
          <cell r="CK43844" t="str">
            <v>0</v>
          </cell>
          <cell r="CL43844" t="str">
            <v>0001_3110</v>
          </cell>
          <cell r="CP43844" t="str">
            <v>TRADES</v>
          </cell>
          <cell r="CR43844" t="str">
            <v>CERTIFIED POWER LINE PERSON</v>
          </cell>
          <cell r="CS43844" t="str">
            <v>DS</v>
          </cell>
        </row>
        <row r="43845">
          <cell r="Q43845" t="str">
            <v>0001_3130 - Distribution Projects Centre</v>
          </cell>
          <cell r="R43845">
            <v>1</v>
          </cell>
          <cell r="AY43845">
            <v>97457.163030247044</v>
          </cell>
          <cell r="CJ43845" t="str">
            <v>0</v>
          </cell>
          <cell r="CK43845" t="str">
            <v>0</v>
          </cell>
          <cell r="CL43845" t="str">
            <v>0001_3130</v>
          </cell>
          <cell r="CP43845" t="str">
            <v>TRADES</v>
          </cell>
          <cell r="CR43845" t="str">
            <v>CERT CREW LEADER, LINE</v>
          </cell>
          <cell r="CS43845" t="str">
            <v>DS</v>
          </cell>
        </row>
        <row r="43846">
          <cell r="Q43846" t="str">
            <v>0001_4330 - Customer Offers &amp; Sustainment</v>
          </cell>
          <cell r="R43846">
            <v>1</v>
          </cell>
          <cell r="AY43846">
            <v>85800.930157181137</v>
          </cell>
          <cell r="CJ43846" t="str">
            <v>0</v>
          </cell>
          <cell r="CK43846" t="str">
            <v>0</v>
          </cell>
          <cell r="CL43846" t="str">
            <v>0001_4330</v>
          </cell>
          <cell r="CP43846" t="str">
            <v>TRADES</v>
          </cell>
          <cell r="CR43846" t="str">
            <v>CERTIFIED POWER CABLE PERSON</v>
          </cell>
          <cell r="CS43846" t="str">
            <v>DS</v>
          </cell>
        </row>
        <row r="43847">
          <cell r="Q43847" t="str">
            <v>0001_3160 - Distribution Projects West</v>
          </cell>
          <cell r="R43847">
            <v>1</v>
          </cell>
          <cell r="AY43847">
            <v>82344.496692677596</v>
          </cell>
          <cell r="CJ43847" t="str">
            <v>0</v>
          </cell>
          <cell r="CK43847" t="str">
            <v>0</v>
          </cell>
          <cell r="CL43847" t="str">
            <v>0001_3160</v>
          </cell>
          <cell r="CP43847" t="str">
            <v>NONTRADES</v>
          </cell>
          <cell r="CR43847" t="str">
            <v>CONSTRUCTION INSPECTOR</v>
          </cell>
          <cell r="CS43847" t="str">
            <v>DS</v>
          </cell>
        </row>
        <row r="43848">
          <cell r="Q43848" t="str">
            <v>0001_4330 - Customer Offers &amp; Sustainment</v>
          </cell>
          <cell r="R43848">
            <v>1</v>
          </cell>
          <cell r="AY43848">
            <v>112299.32632237907</v>
          </cell>
          <cell r="CJ43848">
            <v>-0.85399670000000005</v>
          </cell>
          <cell r="CK43848">
            <v>-130750.256314</v>
          </cell>
          <cell r="CL43848" t="str">
            <v>0001_4330</v>
          </cell>
          <cell r="CP43848" t="str">
            <v>SUPERVISORY</v>
          </cell>
          <cell r="CR43848" t="str">
            <v>SUPERVISOR, CONSTRUCTION &amp; MAINTENANCE</v>
          </cell>
          <cell r="CS43848" t="str">
            <v>DS</v>
          </cell>
        </row>
        <row r="43849">
          <cell r="Q43849" t="str">
            <v>0001_3160 - Distribution Projects West</v>
          </cell>
          <cell r="R43849">
            <v>1</v>
          </cell>
          <cell r="AY43849">
            <v>81044.219184517628</v>
          </cell>
          <cell r="CJ43849" t="str">
            <v>0</v>
          </cell>
          <cell r="CK43849" t="str">
            <v>0</v>
          </cell>
          <cell r="CL43849" t="str">
            <v>0001_3160</v>
          </cell>
          <cell r="CP43849" t="str">
            <v>TRADES</v>
          </cell>
          <cell r="CR43849" t="str">
            <v>CPLP - APPRENTICE</v>
          </cell>
          <cell r="CS43849" t="str">
            <v>DS</v>
          </cell>
        </row>
        <row r="43850">
          <cell r="Q43850" t="str">
            <v>0001_3720 - Power System Services West</v>
          </cell>
          <cell r="R43850">
            <v>1</v>
          </cell>
          <cell r="AY43850">
            <v>84309.092929452847</v>
          </cell>
          <cell r="CJ43850" t="str">
            <v>0</v>
          </cell>
          <cell r="CK43850" t="str">
            <v>0</v>
          </cell>
          <cell r="CL43850" t="str">
            <v>0001_3720</v>
          </cell>
          <cell r="CP43850" t="str">
            <v>TRADES</v>
          </cell>
          <cell r="CR43850" t="str">
            <v>CERTIFIED POWER CABLE PERSON</v>
          </cell>
          <cell r="CS43850" t="str">
            <v>DG</v>
          </cell>
        </row>
        <row r="43851">
          <cell r="Q43851" t="str">
            <v>0001_5100 - Equipment Services</v>
          </cell>
          <cell r="R43851">
            <v>1</v>
          </cell>
          <cell r="AY43851">
            <v>42595.455513999994</v>
          </cell>
          <cell r="CJ43851" t="str">
            <v>0</v>
          </cell>
          <cell r="CK43851" t="str">
            <v>0</v>
          </cell>
          <cell r="CL43851" t="str">
            <v>0001_5100</v>
          </cell>
          <cell r="CP43851" t="str">
            <v>TRADES</v>
          </cell>
          <cell r="CR43851" t="str">
            <v>FLEET MECHANIC</v>
          </cell>
          <cell r="CS43851" t="str">
            <v>AM</v>
          </cell>
        </row>
        <row r="43852">
          <cell r="Q43852" t="str">
            <v>0001_1782 - Services &amp; Applications</v>
          </cell>
          <cell r="R43852">
            <v>1</v>
          </cell>
          <cell r="AY43852">
            <v>130638.57583497401</v>
          </cell>
          <cell r="CJ43852" t="str">
            <v>0</v>
          </cell>
          <cell r="CK43852" t="str">
            <v>0</v>
          </cell>
          <cell r="CL43852" t="str">
            <v>0001_1782</v>
          </cell>
          <cell r="CP43852" t="str">
            <v>SUPERVISORY</v>
          </cell>
          <cell r="CR43852" t="str">
            <v>PROJECT LEADER</v>
          </cell>
          <cell r="CS43852" t="str">
            <v>IT</v>
          </cell>
        </row>
        <row r="43853">
          <cell r="Q43853" t="str">
            <v>0001_1750 - IT Services and Infrastructure</v>
          </cell>
          <cell r="R43853">
            <v>1</v>
          </cell>
          <cell r="AY43853">
            <v>115756.18365845013</v>
          </cell>
          <cell r="CJ43853" t="str">
            <v>0</v>
          </cell>
          <cell r="CK43853" t="str">
            <v>0</v>
          </cell>
          <cell r="CL43853" t="str">
            <v>0001_1750</v>
          </cell>
          <cell r="CP43853" t="str">
            <v>PROFESSIONAL</v>
          </cell>
          <cell r="CR43853" t="str">
            <v>SENIOR INFRASTRUCTURE TECH CONSULTANT</v>
          </cell>
          <cell r="CS43853" t="str">
            <v>IT</v>
          </cell>
        </row>
        <row r="43854">
          <cell r="Q43854" t="str">
            <v>0001_4210 - Power System Services East</v>
          </cell>
          <cell r="R43854">
            <v>1</v>
          </cell>
          <cell r="AY43854">
            <v>93026.138439995862</v>
          </cell>
          <cell r="CJ43854" t="str">
            <v>0</v>
          </cell>
          <cell r="CK43854" t="str">
            <v>0</v>
          </cell>
          <cell r="CL43854" t="str">
            <v>0001_4210</v>
          </cell>
          <cell r="CP43854" t="str">
            <v>TRADES</v>
          </cell>
          <cell r="CR43854" t="str">
            <v>STATION RESPONSE REP</v>
          </cell>
          <cell r="CS43854" t="str">
            <v>DG</v>
          </cell>
        </row>
        <row r="43855">
          <cell r="Q43855" t="str">
            <v>0001_3130 - Distribution Projects Centre</v>
          </cell>
          <cell r="R43855">
            <v>1</v>
          </cell>
          <cell r="AY43855">
            <v>74450.512793184185</v>
          </cell>
          <cell r="CJ43855" t="str">
            <v>0</v>
          </cell>
          <cell r="CK43855" t="str">
            <v>0</v>
          </cell>
          <cell r="CL43855" t="str">
            <v>0001_3130</v>
          </cell>
          <cell r="CP43855" t="str">
            <v>NONTRADES</v>
          </cell>
          <cell r="CR43855" t="str">
            <v>PLANT MECHANIC</v>
          </cell>
          <cell r="CS43855" t="str">
            <v>DS</v>
          </cell>
        </row>
        <row r="43856">
          <cell r="Q43856" t="str">
            <v>0001_3310 - Stations &amp; Distribution Automation</v>
          </cell>
          <cell r="R43856">
            <v>1</v>
          </cell>
          <cell r="AY43856">
            <v>106637.62990754459</v>
          </cell>
          <cell r="CJ43856" t="str">
            <v>0</v>
          </cell>
          <cell r="CK43856" t="str">
            <v>0</v>
          </cell>
          <cell r="CL43856" t="str">
            <v>0001_3310</v>
          </cell>
          <cell r="CP43856" t="str">
            <v>TRADES</v>
          </cell>
          <cell r="CR43856" t="str">
            <v>DISTRIBUTION SYSTEM TECHNOLOGIST</v>
          </cell>
          <cell r="CS43856" t="str">
            <v>DS</v>
          </cell>
        </row>
        <row r="43857">
          <cell r="Q43857" t="str">
            <v>0001_4480 - Distribution Grid Operations</v>
          </cell>
          <cell r="R43857">
            <v>1</v>
          </cell>
          <cell r="AY43857">
            <v>110123.05179982007</v>
          </cell>
          <cell r="CJ43857">
            <v>-0.34192830000000002</v>
          </cell>
          <cell r="CK43857">
            <v>-52003.532515800005</v>
          </cell>
          <cell r="CL43857" t="str">
            <v>0001_4480</v>
          </cell>
          <cell r="CP43857" t="str">
            <v>TRADES</v>
          </cell>
          <cell r="CR43857" t="str">
            <v>POWER SYSTEM CONTROLLER</v>
          </cell>
          <cell r="CS43857" t="str">
            <v>DG</v>
          </cell>
        </row>
        <row r="43858">
          <cell r="Q43858" t="str">
            <v>0001_3820 - Program Management</v>
          </cell>
          <cell r="R43858">
            <v>1</v>
          </cell>
          <cell r="AY43858">
            <v>93537.500788123682</v>
          </cell>
          <cell r="CJ43858">
            <v>-0.54723999999999995</v>
          </cell>
          <cell r="CK43858">
            <v>-70945.640371899994</v>
          </cell>
          <cell r="CL43858" t="str">
            <v>0001_3820</v>
          </cell>
          <cell r="CP43858" t="str">
            <v>TECHNICAL</v>
          </cell>
          <cell r="CR43858" t="str">
            <v>DESIGN TECH LEVEL II</v>
          </cell>
          <cell r="CS43858" t="str">
            <v>DS</v>
          </cell>
        </row>
        <row r="43859">
          <cell r="Q43859" t="str">
            <v>0001_1900 - OE Admin</v>
          </cell>
          <cell r="R43859">
            <v>1</v>
          </cell>
          <cell r="AY43859">
            <v>283053.55380330369</v>
          </cell>
          <cell r="CJ43859" t="str">
            <v>0</v>
          </cell>
          <cell r="CK43859" t="str">
            <v>0</v>
          </cell>
          <cell r="CL43859" t="str">
            <v>0001_1900</v>
          </cell>
          <cell r="CP43859" t="str">
            <v>EXECUTIVE</v>
          </cell>
          <cell r="CR43859" t="str">
            <v>VICE PRESIDENT, ORG EFFECTIVENESS &amp; EHS</v>
          </cell>
          <cell r="CS43859" t="str">
            <v>OE&amp;EHS</v>
          </cell>
        </row>
        <row r="43860">
          <cell r="Q43860" t="str">
            <v>0001_3110 - Distribution Projects East</v>
          </cell>
          <cell r="R43860">
            <v>1</v>
          </cell>
          <cell r="AY43860">
            <v>85489.926693254092</v>
          </cell>
          <cell r="CJ43860" t="str">
            <v>0</v>
          </cell>
          <cell r="CK43860" t="str">
            <v>0</v>
          </cell>
          <cell r="CL43860" t="str">
            <v>0001_3110</v>
          </cell>
          <cell r="CP43860" t="str">
            <v>TRADES</v>
          </cell>
          <cell r="CR43860" t="str">
            <v>CERTIFIED POWER LINE PERSON</v>
          </cell>
          <cell r="CS43860" t="str">
            <v>DS</v>
          </cell>
        </row>
        <row r="43861">
          <cell r="Q43861" t="str">
            <v>0001_3720 - Power System Services West</v>
          </cell>
          <cell r="R43861">
            <v>1</v>
          </cell>
          <cell r="AY43861">
            <v>84309.092929452847</v>
          </cell>
          <cell r="CJ43861" t="str">
            <v>0</v>
          </cell>
          <cell r="CK43861" t="str">
            <v>0</v>
          </cell>
          <cell r="CL43861" t="str">
            <v>0001_3720</v>
          </cell>
          <cell r="CP43861" t="str">
            <v>TRADES</v>
          </cell>
          <cell r="CR43861" t="str">
            <v>CERTIFIED POWER CABLE PERSON</v>
          </cell>
          <cell r="CS43861" t="str">
            <v>DG</v>
          </cell>
        </row>
        <row r="43862">
          <cell r="Q43862" t="str">
            <v>0001_4210 - Power System Services East</v>
          </cell>
          <cell r="R43862">
            <v>1</v>
          </cell>
          <cell r="AY43862">
            <v>99740.770410142737</v>
          </cell>
          <cell r="CJ43862" t="str">
            <v>0</v>
          </cell>
          <cell r="CK43862" t="str">
            <v>0</v>
          </cell>
          <cell r="CL43862" t="str">
            <v>0001_4210</v>
          </cell>
          <cell r="CP43862" t="str">
            <v>TRADES</v>
          </cell>
          <cell r="CR43862" t="str">
            <v>CERT CREW LEADER, LINE</v>
          </cell>
          <cell r="CS43862" t="str">
            <v>DG</v>
          </cell>
        </row>
        <row r="43863">
          <cell r="Q43863" t="str">
            <v>0001_3110 - Distribution Projects East</v>
          </cell>
          <cell r="R43863">
            <v>1</v>
          </cell>
          <cell r="AY43863">
            <v>113651.36077540596</v>
          </cell>
          <cell r="CJ43863">
            <v>-1.3912559</v>
          </cell>
          <cell r="CK43863">
            <v>-215087.3745675</v>
          </cell>
          <cell r="CL43863" t="str">
            <v>0001_3110</v>
          </cell>
          <cell r="CP43863" t="str">
            <v>SUPERVISORY</v>
          </cell>
          <cell r="CR43863" t="str">
            <v>SUPERVISOR, DESIGN</v>
          </cell>
          <cell r="CS43863" t="str">
            <v>DS</v>
          </cell>
        </row>
        <row r="43864">
          <cell r="Q43864" t="str">
            <v>0001_3310 - Stations &amp; Distribution Automation</v>
          </cell>
          <cell r="R43864">
            <v>1</v>
          </cell>
          <cell r="AY43864">
            <v>119009.00464545883</v>
          </cell>
          <cell r="CJ43864">
            <v>-0.25807950000000002</v>
          </cell>
          <cell r="CK43864">
            <v>-41847.216398100005</v>
          </cell>
          <cell r="CL43864" t="str">
            <v>0001_3310</v>
          </cell>
          <cell r="CP43864" t="str">
            <v>SUPERVISORY</v>
          </cell>
          <cell r="CR43864" t="str">
            <v>SUPERVISOR, P &amp; C/TECH SUPPORT, WEST</v>
          </cell>
          <cell r="CS43864" t="str">
            <v>DS</v>
          </cell>
        </row>
        <row r="43865">
          <cell r="Q43865" t="str">
            <v>0001_3720 - Power System Services West</v>
          </cell>
          <cell r="R43865">
            <v>1</v>
          </cell>
          <cell r="AY43865">
            <v>99740.770410142737</v>
          </cell>
          <cell r="CJ43865" t="str">
            <v>0</v>
          </cell>
          <cell r="CK43865" t="str">
            <v>0</v>
          </cell>
          <cell r="CL43865" t="str">
            <v>0001_3720</v>
          </cell>
          <cell r="CP43865" t="str">
            <v>TRADES</v>
          </cell>
          <cell r="CR43865" t="str">
            <v>CERT CREW LEADER, LINE</v>
          </cell>
          <cell r="CS43865" t="str">
            <v>DG</v>
          </cell>
        </row>
        <row r="43866">
          <cell r="Q43866" t="str">
            <v>0001_1211 - Legal Corporate Commercial</v>
          </cell>
          <cell r="R43866">
            <v>1</v>
          </cell>
          <cell r="AY43866">
            <v>158908.14781830166</v>
          </cell>
          <cell r="CJ43866" t="str">
            <v>0</v>
          </cell>
          <cell r="CK43866" t="str">
            <v>0</v>
          </cell>
          <cell r="CL43866" t="str">
            <v>0001_1211</v>
          </cell>
          <cell r="CP43866" t="str">
            <v>PROFESSIONAL</v>
          </cell>
          <cell r="CR43866" t="str">
            <v>SENIOR SOLICITOR, COMMERCIAL LAW</v>
          </cell>
          <cell r="CS43866" t="str">
            <v>Leg.</v>
          </cell>
        </row>
        <row r="43867">
          <cell r="Q43867" t="str">
            <v>0001_1420 - Rates &amp; Treasury</v>
          </cell>
          <cell r="R43867">
            <v>1</v>
          </cell>
          <cell r="AY43867">
            <v>80038.963500485173</v>
          </cell>
          <cell r="CJ43867" t="str">
            <v>0</v>
          </cell>
          <cell r="CK43867" t="str">
            <v>0</v>
          </cell>
          <cell r="CL43867" t="str">
            <v>0001_1420</v>
          </cell>
          <cell r="CP43867" t="str">
            <v>CLERICAL_UNION</v>
          </cell>
          <cell r="CR43867" t="str">
            <v>RATES TECHNICIAN</v>
          </cell>
          <cell r="CS43867" t="str">
            <v>TRRR</v>
          </cell>
        </row>
        <row r="43868">
          <cell r="Q43868" t="str">
            <v>0001_4480 - Distribution Grid Operations</v>
          </cell>
          <cell r="R43868">
            <v>1</v>
          </cell>
          <cell r="AY43868">
            <v>139562.77370176502</v>
          </cell>
          <cell r="CJ43868">
            <v>-0.34192830000000002</v>
          </cell>
          <cell r="CK43868">
            <v>-64812.66867459999</v>
          </cell>
          <cell r="CL43868" t="str">
            <v>0001_4480</v>
          </cell>
          <cell r="CP43868" t="str">
            <v>SUPERVISORY</v>
          </cell>
          <cell r="CR43868" t="str">
            <v>SUPERVISOR, CONTROL ROOM</v>
          </cell>
          <cell r="CS43868" t="str">
            <v>DG</v>
          </cell>
        </row>
        <row r="43869">
          <cell r="Q43869" t="str">
            <v>0001_3720 - Power System Services West</v>
          </cell>
          <cell r="R43869">
            <v>1</v>
          </cell>
          <cell r="AY43869">
            <v>64851.611520000006</v>
          </cell>
          <cell r="CJ43869" t="str">
            <v>0</v>
          </cell>
          <cell r="CK43869" t="str">
            <v>0</v>
          </cell>
          <cell r="CL43869" t="str">
            <v>0001_3720</v>
          </cell>
          <cell r="CP43869" t="str">
            <v>NONTRADES</v>
          </cell>
          <cell r="CR43869" t="str">
            <v>CONSTRUCTION INSPECTOR</v>
          </cell>
          <cell r="CS43869" t="str">
            <v>DG</v>
          </cell>
        </row>
        <row r="43870">
          <cell r="Q43870" t="str">
            <v>0001_3160 - Distribution Projects West</v>
          </cell>
          <cell r="R43870">
            <v>1</v>
          </cell>
          <cell r="AY43870">
            <v>85358.700268949222</v>
          </cell>
          <cell r="CJ43870" t="str">
            <v>0</v>
          </cell>
          <cell r="CK43870" t="str">
            <v>0</v>
          </cell>
          <cell r="CL43870" t="str">
            <v>0001_3160</v>
          </cell>
          <cell r="CP43870" t="str">
            <v>TRADES</v>
          </cell>
          <cell r="CR43870" t="str">
            <v>CERTIFIED POWER LINE PERSON</v>
          </cell>
          <cell r="CS43870" t="str">
            <v>DS</v>
          </cell>
        </row>
        <row r="43871">
          <cell r="Q43871" t="str">
            <v>0001_2200 - System Reliability</v>
          </cell>
          <cell r="R43871">
            <v>1</v>
          </cell>
          <cell r="AY43871">
            <v>103716.38785878193</v>
          </cell>
          <cell r="CJ43871">
            <v>-0.70226010000000005</v>
          </cell>
          <cell r="CK43871">
            <v>-96927.268838799981</v>
          </cell>
          <cell r="CL43871" t="str">
            <v>0001_2200</v>
          </cell>
          <cell r="CP43871" t="str">
            <v>PROFESSIONAL</v>
          </cell>
          <cell r="CR43871" t="str">
            <v>ENGINEER</v>
          </cell>
          <cell r="CS43871" t="str">
            <v>AM</v>
          </cell>
        </row>
        <row r="43872">
          <cell r="Q43872" t="str">
            <v>0001_3160 - Distribution Projects West</v>
          </cell>
          <cell r="R43872">
            <v>1</v>
          </cell>
          <cell r="AY43872">
            <v>82344.496692677596</v>
          </cell>
          <cell r="CJ43872" t="str">
            <v>0</v>
          </cell>
          <cell r="CK43872" t="str">
            <v>0</v>
          </cell>
          <cell r="CL43872" t="str">
            <v>0001_3160</v>
          </cell>
          <cell r="CP43872" t="str">
            <v>NONTRADES</v>
          </cell>
          <cell r="CR43872" t="str">
            <v>CONSTRUCTION INSPECTOR</v>
          </cell>
          <cell r="CS43872" t="str">
            <v>DS</v>
          </cell>
        </row>
        <row r="43873">
          <cell r="Q43873" t="str">
            <v>0001_4210 - Power System Services East</v>
          </cell>
          <cell r="R43873">
            <v>1</v>
          </cell>
          <cell r="AY43873">
            <v>99740.770410142737</v>
          </cell>
          <cell r="CJ43873" t="str">
            <v>0</v>
          </cell>
          <cell r="CK43873" t="str">
            <v>0</v>
          </cell>
          <cell r="CL43873" t="str">
            <v>0001_4210</v>
          </cell>
          <cell r="CP43873" t="str">
            <v>TRADES</v>
          </cell>
          <cell r="CR43873" t="str">
            <v>CERT CREW LEADER, LINE</v>
          </cell>
          <cell r="CS43873" t="str">
            <v>DG</v>
          </cell>
        </row>
        <row r="43874">
          <cell r="Q43874" t="str">
            <v>0001_4480 - Distribution Grid Operations</v>
          </cell>
          <cell r="R43874">
            <v>1</v>
          </cell>
          <cell r="AY43874">
            <v>110123.05179982007</v>
          </cell>
          <cell r="CJ43874">
            <v>-0.34192830000000002</v>
          </cell>
          <cell r="CK43874">
            <v>-52003.532515800005</v>
          </cell>
          <cell r="CL43874" t="str">
            <v>0001_4480</v>
          </cell>
          <cell r="CP43874" t="str">
            <v>TRADES</v>
          </cell>
          <cell r="CR43874" t="str">
            <v>POWER SYSTEM CONTROLLER</v>
          </cell>
          <cell r="CS43874" t="str">
            <v>DG</v>
          </cell>
        </row>
        <row r="43875">
          <cell r="Q43875" t="str">
            <v>0001_4330 - Customer Offers &amp; Sustainment</v>
          </cell>
          <cell r="R43875">
            <v>1</v>
          </cell>
          <cell r="AY43875">
            <v>82085.708304286207</v>
          </cell>
          <cell r="CJ43875" t="str">
            <v>0</v>
          </cell>
          <cell r="CK43875" t="str">
            <v>0</v>
          </cell>
          <cell r="CL43875" t="str">
            <v>0001_4330</v>
          </cell>
          <cell r="CP43875" t="str">
            <v>TRADES</v>
          </cell>
          <cell r="CR43875" t="str">
            <v>CPLP - APPRENTICE</v>
          </cell>
          <cell r="CS43875" t="str">
            <v>DS</v>
          </cell>
        </row>
        <row r="43876">
          <cell r="Q43876" t="str">
            <v>0008_8290 Street Lighting West</v>
          </cell>
          <cell r="R43876">
            <v>1</v>
          </cell>
          <cell r="AY43876">
            <v>97607.078451333873</v>
          </cell>
          <cell r="CJ43876" t="str">
            <v>0</v>
          </cell>
          <cell r="CK43876" t="str">
            <v>0</v>
          </cell>
          <cell r="CL43876" t="str">
            <v>0008_8290</v>
          </cell>
          <cell r="CP43876" t="str">
            <v>TRADES</v>
          </cell>
          <cell r="CR43876" t="str">
            <v>CERT CREW LEADER, LINE</v>
          </cell>
          <cell r="CS43876" t="str">
            <v>STL</v>
          </cell>
        </row>
        <row r="43877">
          <cell r="Q43877" t="str">
            <v>0001_4210 - Power System Services East</v>
          </cell>
          <cell r="R43877">
            <v>1</v>
          </cell>
          <cell r="AY43877">
            <v>93026.138439995862</v>
          </cell>
          <cell r="CJ43877" t="str">
            <v>0</v>
          </cell>
          <cell r="CK43877" t="str">
            <v>0</v>
          </cell>
          <cell r="CL43877" t="str">
            <v>0001_4210</v>
          </cell>
          <cell r="CP43877" t="str">
            <v>TRADES</v>
          </cell>
          <cell r="CR43877" t="str">
            <v>STATION RESPONSE REP</v>
          </cell>
          <cell r="CS43877" t="str">
            <v>DG</v>
          </cell>
        </row>
        <row r="43878">
          <cell r="Q43878" t="str">
            <v>0001_3160 - Distribution Projects West</v>
          </cell>
          <cell r="R43878">
            <v>1</v>
          </cell>
          <cell r="AY43878">
            <v>97457.163030247044</v>
          </cell>
          <cell r="CJ43878" t="str">
            <v>0</v>
          </cell>
          <cell r="CK43878" t="str">
            <v>0</v>
          </cell>
          <cell r="CL43878" t="str">
            <v>0001_3160</v>
          </cell>
          <cell r="CP43878" t="str">
            <v>TRADES</v>
          </cell>
          <cell r="CR43878" t="str">
            <v>CERT CREW LEADER, LINE</v>
          </cell>
          <cell r="CS43878" t="str">
            <v>DS</v>
          </cell>
        </row>
        <row r="43879">
          <cell r="Q43879" t="str">
            <v>0001_4480 - Distribution Grid Operations</v>
          </cell>
          <cell r="R43879">
            <v>1</v>
          </cell>
          <cell r="AY43879">
            <v>110123.05179982007</v>
          </cell>
          <cell r="CJ43879">
            <v>-0.34192830000000002</v>
          </cell>
          <cell r="CK43879">
            <v>-52003.306554399998</v>
          </cell>
          <cell r="CL43879" t="str">
            <v>0001_4480</v>
          </cell>
          <cell r="CP43879" t="str">
            <v>TRADES</v>
          </cell>
          <cell r="CR43879" t="str">
            <v>POWER SYSTEM CONTROLLER</v>
          </cell>
          <cell r="CS43879" t="str">
            <v>DG</v>
          </cell>
        </row>
        <row r="43880">
          <cell r="Q43880" t="str">
            <v>0001_5200 - Facilities</v>
          </cell>
          <cell r="R43880">
            <v>1</v>
          </cell>
          <cell r="AY43880">
            <v>60948.890630821486</v>
          </cell>
          <cell r="CJ43880" t="str">
            <v>0</v>
          </cell>
          <cell r="CK43880" t="str">
            <v>0</v>
          </cell>
          <cell r="CL43880" t="str">
            <v>0001_5200</v>
          </cell>
          <cell r="CP43880" t="str">
            <v>NONTRADES</v>
          </cell>
          <cell r="CR43880" t="str">
            <v>CUSTODIAN</v>
          </cell>
          <cell r="CS43880" t="str">
            <v>Faclt.</v>
          </cell>
        </row>
        <row r="43881">
          <cell r="Q43881" t="str">
            <v>0001_1323 - Payroll</v>
          </cell>
          <cell r="R43881">
            <v>1</v>
          </cell>
          <cell r="AY43881">
            <v>74967.167565034877</v>
          </cell>
          <cell r="CJ43881" t="str">
            <v>0</v>
          </cell>
          <cell r="CK43881" t="str">
            <v>0</v>
          </cell>
          <cell r="CL43881" t="str">
            <v>0001_1323</v>
          </cell>
          <cell r="CP43881" t="str">
            <v>ADMINISTRATIVE_MGT</v>
          </cell>
          <cell r="CR43881" t="str">
            <v>PAYROLL ANALYST</v>
          </cell>
          <cell r="CS43881" t="str">
            <v>Fin.</v>
          </cell>
        </row>
        <row r="43882">
          <cell r="Q43882" t="str">
            <v>0001_5200 - Facilities</v>
          </cell>
          <cell r="R43882">
            <v>1</v>
          </cell>
          <cell r="AY43882">
            <v>83725.085369544075</v>
          </cell>
          <cell r="CJ43882" t="str">
            <v>0</v>
          </cell>
          <cell r="CK43882" t="str">
            <v>0</v>
          </cell>
          <cell r="CL43882" t="str">
            <v>0001_5200</v>
          </cell>
          <cell r="CP43882" t="str">
            <v>TRADES</v>
          </cell>
          <cell r="CR43882" t="str">
            <v>BUILDING SYSTEM TECHNICIAN</v>
          </cell>
          <cell r="CS43882" t="str">
            <v>Faclt.</v>
          </cell>
        </row>
        <row r="43883">
          <cell r="Q43883" t="str">
            <v>0008_8290 Street Lighting West</v>
          </cell>
          <cell r="R43883">
            <v>1</v>
          </cell>
          <cell r="AY43883">
            <v>84441.983662663755</v>
          </cell>
          <cell r="CJ43883" t="str">
            <v>0</v>
          </cell>
          <cell r="CK43883" t="str">
            <v>0</v>
          </cell>
          <cell r="CL43883" t="str">
            <v>0008_8290</v>
          </cell>
          <cell r="CP43883" t="str">
            <v>TRADES</v>
          </cell>
          <cell r="CR43883" t="str">
            <v>CERTIFIED POWER LINE PERSON</v>
          </cell>
          <cell r="CS43883" t="str">
            <v>STL</v>
          </cell>
        </row>
        <row r="43884">
          <cell r="Q43884" t="str">
            <v>0001_3130 - Distribution Projects Centre</v>
          </cell>
          <cell r="R43884">
            <v>1</v>
          </cell>
          <cell r="AY43884">
            <v>75420.90146573227</v>
          </cell>
          <cell r="CJ43884" t="str">
            <v>0</v>
          </cell>
          <cell r="CK43884" t="str">
            <v>0</v>
          </cell>
          <cell r="CL43884" t="str">
            <v>0001_3130</v>
          </cell>
          <cell r="CP43884" t="str">
            <v>NONTRADES</v>
          </cell>
          <cell r="CR43884" t="str">
            <v>PLANT MECHANIC</v>
          </cell>
          <cell r="CS43884" t="str">
            <v>DS</v>
          </cell>
        </row>
        <row r="43885">
          <cell r="Q43885" t="str">
            <v>0001_3130 - Distribution Projects Centre</v>
          </cell>
          <cell r="R43885">
            <v>1</v>
          </cell>
          <cell r="AY43885">
            <v>117575.21982955889</v>
          </cell>
          <cell r="CJ43885">
            <v>-0.55076130000000001</v>
          </cell>
          <cell r="CK43885">
            <v>-88231.283450999996</v>
          </cell>
          <cell r="CL43885" t="str">
            <v>0001_3130</v>
          </cell>
          <cell r="CP43885" t="str">
            <v>SUPERVISORY</v>
          </cell>
          <cell r="CR43885" t="str">
            <v>SUPERVISOR, CONSTRUCTION &amp; MAINTENANCE</v>
          </cell>
          <cell r="CS43885" t="str">
            <v>DS</v>
          </cell>
        </row>
        <row r="43886">
          <cell r="Q43886" t="str">
            <v>0001_3820 - Program Management</v>
          </cell>
          <cell r="R43886">
            <v>1</v>
          </cell>
          <cell r="AY43886">
            <v>93537.500788123682</v>
          </cell>
          <cell r="CJ43886">
            <v>-0.54723999999999995</v>
          </cell>
          <cell r="CK43886">
            <v>-70945.640371899994</v>
          </cell>
          <cell r="CL43886" t="str">
            <v>0001_3820</v>
          </cell>
          <cell r="CP43886" t="str">
            <v>TECHNICAL</v>
          </cell>
          <cell r="CR43886" t="str">
            <v>DESIGN TECH LEVEL II</v>
          </cell>
          <cell r="CS43886" t="str">
            <v>DS</v>
          </cell>
        </row>
        <row r="43887">
          <cell r="Q43887" t="str">
            <v>0001_4150 - Meter Technology</v>
          </cell>
          <cell r="R43887">
            <v>1</v>
          </cell>
          <cell r="AY43887">
            <v>93536.140090834902</v>
          </cell>
          <cell r="CJ43887" t="str">
            <v>0</v>
          </cell>
          <cell r="CK43887" t="str">
            <v>0</v>
          </cell>
          <cell r="CL43887" t="str">
            <v>0001_4150</v>
          </cell>
          <cell r="CP43887" t="str">
            <v>TRADES</v>
          </cell>
          <cell r="CR43887" t="str">
            <v>METERING TECHNICIAN</v>
          </cell>
          <cell r="CS43887" t="str">
            <v>CS</v>
          </cell>
        </row>
        <row r="43888">
          <cell r="Q43888" t="str">
            <v>0001_1100 - Treasury Rate Regulatory RM</v>
          </cell>
          <cell r="R43888">
            <v>1</v>
          </cell>
          <cell r="AY43888">
            <v>130792.85738892376</v>
          </cell>
          <cell r="CJ43888" t="str">
            <v>0</v>
          </cell>
          <cell r="CK43888" t="str">
            <v>0</v>
          </cell>
          <cell r="CL43888" t="str">
            <v>0001_1100</v>
          </cell>
          <cell r="CP43888" t="str">
            <v>PROFESSIONAL</v>
          </cell>
          <cell r="CR43888" t="str">
            <v>INSURANCE &amp; REAL ESTATE LEAD</v>
          </cell>
          <cell r="CS43888" t="str">
            <v>TRRR</v>
          </cell>
        </row>
        <row r="43889">
          <cell r="Q43889" t="str">
            <v>0001_3600 - Distribution Systems Admin</v>
          </cell>
          <cell r="R43889">
            <v>1</v>
          </cell>
          <cell r="AY43889">
            <v>351684.6077685224</v>
          </cell>
          <cell r="CJ43889">
            <v>-4.9999998585903427E-10</v>
          </cell>
          <cell r="CK43889">
            <v>0</v>
          </cell>
          <cell r="CL43889" t="str">
            <v>0001_3600</v>
          </cell>
          <cell r="CP43889" t="str">
            <v>EXECUTIVE</v>
          </cell>
          <cell r="CR43889" t="str">
            <v>VICE PRESIDENT, DIST SERVICES</v>
          </cell>
          <cell r="CS43889" t="str">
            <v>DS</v>
          </cell>
        </row>
        <row r="43890">
          <cell r="Q43890" t="str">
            <v>0001_4270 - Power Sys. Planning &amp; Logistics</v>
          </cell>
          <cell r="R43890">
            <v>1</v>
          </cell>
          <cell r="AY43890">
            <v>64680.93141099999</v>
          </cell>
          <cell r="CJ43890" t="str">
            <v>0</v>
          </cell>
          <cell r="CK43890" t="str">
            <v>0</v>
          </cell>
          <cell r="CL43890" t="str">
            <v>0001_4270</v>
          </cell>
          <cell r="CP43890" t="str">
            <v>NONTRADES</v>
          </cell>
          <cell r="CR43890" t="str">
            <v>TROUBLE DISPATCHER</v>
          </cell>
          <cell r="CS43890" t="str">
            <v>DG</v>
          </cell>
        </row>
        <row r="43891">
          <cell r="Q43891" t="str">
            <v>0001_3130 - Distribution Projects Centre</v>
          </cell>
          <cell r="R43891">
            <v>1</v>
          </cell>
          <cell r="AY43891">
            <v>94966.8378550177</v>
          </cell>
          <cell r="CJ43891" t="str">
            <v>0</v>
          </cell>
          <cell r="CK43891" t="str">
            <v>0</v>
          </cell>
          <cell r="CL43891" t="str">
            <v>0001_3130</v>
          </cell>
          <cell r="CP43891" t="str">
            <v>TECHNICAL</v>
          </cell>
          <cell r="CR43891" t="str">
            <v>ENGINEERING TECHNOLOGIST LEVEL II</v>
          </cell>
          <cell r="CS43891" t="str">
            <v>DS</v>
          </cell>
        </row>
        <row r="43892">
          <cell r="Q43892" t="str">
            <v>0001_5100 - Equipment Services</v>
          </cell>
          <cell r="R43892">
            <v>1</v>
          </cell>
          <cell r="AY43892">
            <v>67699.921736612523</v>
          </cell>
          <cell r="CJ43892" t="str">
            <v>0</v>
          </cell>
          <cell r="CK43892" t="str">
            <v>0</v>
          </cell>
          <cell r="CL43892" t="str">
            <v>0001_5100</v>
          </cell>
          <cell r="CP43892" t="str">
            <v>NONTRADES</v>
          </cell>
          <cell r="CR43892" t="str">
            <v>FLEET UTILITY HAND</v>
          </cell>
          <cell r="CS43892" t="str">
            <v>AM</v>
          </cell>
        </row>
        <row r="43893">
          <cell r="Q43893" t="str">
            <v>0001_4330 - Customer Offers &amp; Sustainment</v>
          </cell>
          <cell r="R43893">
            <v>1</v>
          </cell>
          <cell r="AY43893">
            <v>84308.888874510056</v>
          </cell>
          <cell r="CJ43893" t="str">
            <v>0</v>
          </cell>
          <cell r="CK43893" t="str">
            <v>0</v>
          </cell>
          <cell r="CL43893" t="str">
            <v>0001_4330</v>
          </cell>
          <cell r="CP43893" t="str">
            <v>TRADES</v>
          </cell>
          <cell r="CR43893" t="str">
            <v>CERTIFIED POWER LINE PERSON</v>
          </cell>
          <cell r="CS43893" t="str">
            <v>DS</v>
          </cell>
        </row>
        <row r="43894">
          <cell r="Q43894" t="str">
            <v>0001_3110 - Distribution Projects East</v>
          </cell>
          <cell r="R43894">
            <v>1</v>
          </cell>
          <cell r="AY43894">
            <v>97815.840407686206</v>
          </cell>
          <cell r="CJ43894" t="str">
            <v>0</v>
          </cell>
          <cell r="CK43894" t="str">
            <v>0</v>
          </cell>
          <cell r="CL43894" t="str">
            <v>0001_3110</v>
          </cell>
          <cell r="CP43894" t="str">
            <v>TECHNICAL</v>
          </cell>
          <cell r="CR43894" t="str">
            <v>ENGINEERING TECHNOLOGIST LEVEL II</v>
          </cell>
          <cell r="CS43894" t="str">
            <v>DS</v>
          </cell>
        </row>
        <row r="43895">
          <cell r="Q43895" t="str">
            <v>0001_5200 - Facilities</v>
          </cell>
          <cell r="R43895">
            <v>1</v>
          </cell>
          <cell r="AY43895">
            <v>60948.890630821486</v>
          </cell>
          <cell r="CJ43895" t="str">
            <v>0</v>
          </cell>
          <cell r="CK43895" t="str">
            <v>0</v>
          </cell>
          <cell r="CL43895" t="str">
            <v>0001_5200</v>
          </cell>
          <cell r="CP43895" t="str">
            <v>NONTRADES</v>
          </cell>
          <cell r="CR43895" t="str">
            <v>CUSTODIAN</v>
          </cell>
          <cell r="CS43895" t="str">
            <v>Faclt.</v>
          </cell>
        </row>
        <row r="43896">
          <cell r="Q43896" t="str">
            <v>0001_3820 - Program Management</v>
          </cell>
          <cell r="R43896">
            <v>1</v>
          </cell>
          <cell r="AY43896">
            <v>71057.969950469225</v>
          </cell>
          <cell r="CJ43896">
            <v>-0.54723999999999995</v>
          </cell>
          <cell r="CK43896">
            <v>-53871.098685100005</v>
          </cell>
          <cell r="CL43896" t="str">
            <v>0001_3820</v>
          </cell>
          <cell r="CP43896" t="str">
            <v>CLERICAL_UNION</v>
          </cell>
          <cell r="CR43896" t="str">
            <v>ENERGY SERVICE CLERK</v>
          </cell>
          <cell r="CS43896" t="str">
            <v>DS</v>
          </cell>
        </row>
        <row r="43897">
          <cell r="Q43897" t="str">
            <v>0001_4330 - Customer Offers &amp; Sustainment</v>
          </cell>
          <cell r="R43897">
            <v>1</v>
          </cell>
          <cell r="AY43897">
            <v>109052.44784616897</v>
          </cell>
          <cell r="CJ43897">
            <v>-0.85399670000000005</v>
          </cell>
          <cell r="CK43897">
            <v>-127021.30032479999</v>
          </cell>
          <cell r="CL43897" t="str">
            <v>0001_4330</v>
          </cell>
          <cell r="CP43897" t="str">
            <v>SUPERVISORY</v>
          </cell>
          <cell r="CR43897" t="str">
            <v>SUPERVISOR, CONSTRUCTION &amp; MAINTENANCE</v>
          </cell>
          <cell r="CS43897" t="str">
            <v>DS</v>
          </cell>
        </row>
        <row r="43898">
          <cell r="Q43898" t="str">
            <v>0001_1344 - Finance Services &amp; Operations Support</v>
          </cell>
          <cell r="R43898">
            <v>1</v>
          </cell>
          <cell r="AY43898">
            <v>155173.75231624971</v>
          </cell>
          <cell r="CJ43898" t="str">
            <v>0</v>
          </cell>
          <cell r="CK43898" t="str">
            <v>0</v>
          </cell>
          <cell r="CL43898" t="str">
            <v>0001_1344</v>
          </cell>
          <cell r="CP43898" t="str">
            <v>MANAGERIAL</v>
          </cell>
          <cell r="CR43898" t="str">
            <v>MANAGER, FINANCE OPERATIONS</v>
          </cell>
          <cell r="CS43898" t="str">
            <v>Fin.</v>
          </cell>
        </row>
        <row r="43899">
          <cell r="Q43899" t="str">
            <v>0001_3110 - Distribution Projects East</v>
          </cell>
          <cell r="R43899">
            <v>1</v>
          </cell>
          <cell r="AY43899">
            <v>82344.496692677596</v>
          </cell>
          <cell r="CJ43899" t="str">
            <v>0</v>
          </cell>
          <cell r="CK43899" t="str">
            <v>0</v>
          </cell>
          <cell r="CL43899" t="str">
            <v>0001_3110</v>
          </cell>
          <cell r="CP43899" t="str">
            <v>NONTRADES</v>
          </cell>
          <cell r="CR43899" t="str">
            <v>CONSTRUCTION INSPECTOR</v>
          </cell>
          <cell r="CS43899" t="str">
            <v>DS</v>
          </cell>
        </row>
        <row r="43900">
          <cell r="Q43900" t="str">
            <v>0001_3160 - Distribution Projects West</v>
          </cell>
          <cell r="R43900">
            <v>1</v>
          </cell>
          <cell r="AY43900">
            <v>84309.092929452847</v>
          </cell>
          <cell r="CJ43900" t="str">
            <v>0</v>
          </cell>
          <cell r="CK43900" t="str">
            <v>0</v>
          </cell>
          <cell r="CL43900" t="str">
            <v>0001_3160</v>
          </cell>
          <cell r="CP43900" t="str">
            <v>TRADES</v>
          </cell>
          <cell r="CR43900" t="str">
            <v>CERTIFIED POWER CABLE PERSON</v>
          </cell>
          <cell r="CS43900" t="str">
            <v>DS</v>
          </cell>
        </row>
        <row r="43901">
          <cell r="Q43901" t="str">
            <v>0001_1810 - EHS Safety</v>
          </cell>
          <cell r="R43901">
            <v>1</v>
          </cell>
          <cell r="AY43901">
            <v>111571.67546293394</v>
          </cell>
          <cell r="CJ43901" t="str">
            <v>0</v>
          </cell>
          <cell r="CK43901" t="str">
            <v>0</v>
          </cell>
          <cell r="CL43901" t="str">
            <v>0001_1810</v>
          </cell>
          <cell r="CP43901" t="str">
            <v>PROFESSIONAL</v>
          </cell>
          <cell r="CR43901" t="str">
            <v>SAFETY &amp; ENVIRONMENTAL CONSULTANT</v>
          </cell>
          <cell r="CS43901" t="str">
            <v>OE&amp;EHS</v>
          </cell>
        </row>
        <row r="43902">
          <cell r="Q43902" t="str">
            <v>0001_1200 - Legal Serv Admin</v>
          </cell>
          <cell r="R43902">
            <v>1</v>
          </cell>
          <cell r="AY43902">
            <v>117573.8093981593</v>
          </cell>
          <cell r="CJ43902" t="str">
            <v>0</v>
          </cell>
          <cell r="CK43902" t="str">
            <v>0</v>
          </cell>
          <cell r="CL43902" t="str">
            <v>0001_1200</v>
          </cell>
          <cell r="CP43902" t="str">
            <v>SUPERVISORY</v>
          </cell>
          <cell r="CR43902" t="str">
            <v>SUPERVISOR, CLIENT SERVICES &amp; ADMIN</v>
          </cell>
          <cell r="CS43902" t="str">
            <v>Leg.</v>
          </cell>
        </row>
        <row r="43903">
          <cell r="Q43903" t="str">
            <v>0001_4240 - Secondary Distribution Services East</v>
          </cell>
          <cell r="R43903">
            <v>1</v>
          </cell>
          <cell r="AY43903">
            <v>81559.426205789641</v>
          </cell>
          <cell r="CJ43903" t="str">
            <v>0</v>
          </cell>
          <cell r="CK43903" t="str">
            <v>0</v>
          </cell>
          <cell r="CL43903" t="str">
            <v>0001_4240</v>
          </cell>
          <cell r="CP43903" t="str">
            <v>TRADES</v>
          </cell>
          <cell r="CR43903" t="str">
            <v>CERT METER MECHANIC / TESTER</v>
          </cell>
          <cell r="CS43903" t="str">
            <v>DG</v>
          </cell>
        </row>
        <row r="43904">
          <cell r="Q43904" t="str">
            <v>0001_2520 - Warehouse Management</v>
          </cell>
          <cell r="R43904">
            <v>1</v>
          </cell>
          <cell r="AY43904">
            <v>90383.545861999999</v>
          </cell>
          <cell r="CJ43904" t="str">
            <v>0</v>
          </cell>
          <cell r="CK43904" t="str">
            <v>0</v>
          </cell>
          <cell r="CL43904" t="str">
            <v>0001_2520</v>
          </cell>
          <cell r="CP43904" t="str">
            <v>SUPERVISORY</v>
          </cell>
          <cell r="CR43904" t="str">
            <v>SUPERVISOR, WAREHOUSING &amp; FULFILLMENT</v>
          </cell>
          <cell r="CS43904" t="str">
            <v>AM</v>
          </cell>
        </row>
        <row r="43905">
          <cell r="Q43905" t="str">
            <v>0001_1325 - Finance</v>
          </cell>
          <cell r="R43905">
            <v>1</v>
          </cell>
          <cell r="AY43905">
            <v>113988.80302346303</v>
          </cell>
          <cell r="CJ43905" t="str">
            <v>0</v>
          </cell>
          <cell r="CK43905" t="str">
            <v>0</v>
          </cell>
          <cell r="CL43905" t="str">
            <v>0001_1325</v>
          </cell>
          <cell r="CP43905" t="str">
            <v>PROFESSIONAL</v>
          </cell>
          <cell r="CR43905" t="str">
            <v>SENIOR FINANCIAL ANALYST</v>
          </cell>
          <cell r="CS43905" t="str">
            <v>Fin.</v>
          </cell>
        </row>
        <row r="43906">
          <cell r="Q43906" t="str">
            <v>0001_2530 - Acquisition Serv</v>
          </cell>
          <cell r="R43906">
            <v>1</v>
          </cell>
          <cell r="AY43906">
            <v>89179.097349566015</v>
          </cell>
          <cell r="CJ43906" t="str">
            <v>0</v>
          </cell>
          <cell r="CK43906" t="str">
            <v>0</v>
          </cell>
          <cell r="CL43906" t="str">
            <v>0001_2530</v>
          </cell>
          <cell r="CP43906" t="str">
            <v>CLERICAL_UNION</v>
          </cell>
          <cell r="CR43906" t="str">
            <v>SUPPLY CHAIN SPECIALIST</v>
          </cell>
          <cell r="CS43906" t="str">
            <v>AM</v>
          </cell>
        </row>
        <row r="43907">
          <cell r="Q43907" t="str">
            <v>0001_3110 - Distribution Projects East</v>
          </cell>
          <cell r="R43907">
            <v>1</v>
          </cell>
          <cell r="AY43907">
            <v>100654.21337120939</v>
          </cell>
          <cell r="CJ43907" t="str">
            <v>0</v>
          </cell>
          <cell r="CK43907" t="str">
            <v>0</v>
          </cell>
          <cell r="CL43907" t="str">
            <v>0001_3110</v>
          </cell>
          <cell r="CP43907" t="str">
            <v>TRADES</v>
          </cell>
          <cell r="CR43907" t="str">
            <v>CERT CREW LEADER, LINE</v>
          </cell>
          <cell r="CS43907" t="str">
            <v>DS</v>
          </cell>
        </row>
        <row r="43908">
          <cell r="Q43908" t="str">
            <v>0001_4420 - CC-Accounts Receivable</v>
          </cell>
          <cell r="R43908">
            <v>1</v>
          </cell>
          <cell r="AY43908">
            <v>74007.478365919073</v>
          </cell>
          <cell r="CJ43908" t="str">
            <v>0</v>
          </cell>
          <cell r="CK43908" t="str">
            <v>0</v>
          </cell>
          <cell r="CL43908" t="str">
            <v>0001_4420</v>
          </cell>
          <cell r="CP43908" t="str">
            <v>CLERICAL_UNION</v>
          </cell>
          <cell r="CR43908" t="str">
            <v>CUSTOMER SERVICE ADVISOR</v>
          </cell>
          <cell r="CS43908" t="str">
            <v>CS</v>
          </cell>
        </row>
        <row r="43909">
          <cell r="Q43909" t="str">
            <v>0001_3820 - Program Management</v>
          </cell>
          <cell r="R43909">
            <v>1</v>
          </cell>
          <cell r="AY43909">
            <v>116807.72602109444</v>
          </cell>
          <cell r="CJ43909">
            <v>-0.54723999999999995</v>
          </cell>
          <cell r="CK43909">
            <v>-87077.962159100003</v>
          </cell>
          <cell r="CL43909" t="str">
            <v>0001_3820</v>
          </cell>
          <cell r="CP43909" t="str">
            <v>PROFESSIONAL</v>
          </cell>
          <cell r="CR43909" t="str">
            <v>PROGRAM MANAGEMENT CONSULTANT</v>
          </cell>
          <cell r="CS43909" t="str">
            <v>DS</v>
          </cell>
        </row>
        <row r="43910">
          <cell r="Q43910" t="str">
            <v>0001_3110 - Distribution Projects East</v>
          </cell>
          <cell r="R43910">
            <v>1</v>
          </cell>
          <cell r="AY43910">
            <v>85489.926693254092</v>
          </cell>
          <cell r="CJ43910" t="str">
            <v>0</v>
          </cell>
          <cell r="CK43910" t="str">
            <v>0</v>
          </cell>
          <cell r="CL43910" t="str">
            <v>0001_3110</v>
          </cell>
          <cell r="CP43910" t="str">
            <v>TRADES</v>
          </cell>
          <cell r="CR43910" t="str">
            <v>CERTIFIED POWER LINE PERSON</v>
          </cell>
          <cell r="CS43910" t="str">
            <v>DS</v>
          </cell>
        </row>
        <row r="43911">
          <cell r="Q43911" t="str">
            <v>0001_4410 - Call Centre</v>
          </cell>
          <cell r="R43911">
            <v>1</v>
          </cell>
          <cell r="AY43911">
            <v>72518.758282426294</v>
          </cell>
          <cell r="CJ43911" t="str">
            <v>0</v>
          </cell>
          <cell r="CK43911" t="str">
            <v>0</v>
          </cell>
          <cell r="CL43911" t="str">
            <v>0001_4410</v>
          </cell>
          <cell r="CP43911" t="str">
            <v>CLERICAL_UNION</v>
          </cell>
          <cell r="CR43911" t="str">
            <v>CUSTOMER SERVICE REP</v>
          </cell>
          <cell r="CS43911" t="str">
            <v>CS</v>
          </cell>
        </row>
        <row r="43912">
          <cell r="Q43912" t="str">
            <v>0001_3130 - Distribution Projects Centre</v>
          </cell>
          <cell r="R43912">
            <v>1</v>
          </cell>
          <cell r="AY43912">
            <v>87852.002330742078</v>
          </cell>
          <cell r="CJ43912" t="str">
            <v>0</v>
          </cell>
          <cell r="CK43912" t="str">
            <v>0</v>
          </cell>
          <cell r="CL43912" t="str">
            <v>0001_3130</v>
          </cell>
          <cell r="CP43912" t="str">
            <v>TRADES</v>
          </cell>
          <cell r="CR43912" t="str">
            <v>CERTIFIED POWER LINE PERSON</v>
          </cell>
          <cell r="CS43912" t="str">
            <v>DS</v>
          </cell>
        </row>
        <row r="43913">
          <cell r="Q43913" t="str">
            <v>0001_3160 - Distribution Projects West</v>
          </cell>
          <cell r="R43913">
            <v>1</v>
          </cell>
          <cell r="AY43913">
            <v>85358.700268949222</v>
          </cell>
          <cell r="CJ43913" t="str">
            <v>0</v>
          </cell>
          <cell r="CK43913" t="str">
            <v>0</v>
          </cell>
          <cell r="CL43913" t="str">
            <v>0001_3160</v>
          </cell>
          <cell r="CP43913" t="str">
            <v>TRADES</v>
          </cell>
          <cell r="CR43913" t="str">
            <v>CERTIFIED POWER LINE PERSON</v>
          </cell>
          <cell r="CS43913" t="str">
            <v>DS</v>
          </cell>
        </row>
        <row r="43914">
          <cell r="Q43914" t="str">
            <v>0001_1325 - Finance</v>
          </cell>
          <cell r="R43914">
            <v>1</v>
          </cell>
          <cell r="AY43914">
            <v>113722.30209490663</v>
          </cell>
          <cell r="CJ43914" t="str">
            <v>0</v>
          </cell>
          <cell r="CK43914" t="str">
            <v>0</v>
          </cell>
          <cell r="CL43914" t="str">
            <v>0001_1325</v>
          </cell>
          <cell r="CP43914" t="str">
            <v>PROFESSIONAL</v>
          </cell>
          <cell r="CR43914" t="str">
            <v>SENIOR FINANCIAL ANALYST</v>
          </cell>
          <cell r="CS43914" t="str">
            <v>Fin.</v>
          </cell>
        </row>
        <row r="43915">
          <cell r="Q43915" t="str">
            <v>0001_3310 - Stations &amp; Distribution Automation</v>
          </cell>
          <cell r="R43915">
            <v>1</v>
          </cell>
          <cell r="AY43915">
            <v>119010.6612813516</v>
          </cell>
          <cell r="CJ43915">
            <v>-0.25807950000000002</v>
          </cell>
          <cell r="CK43915">
            <v>-41982.753913400004</v>
          </cell>
          <cell r="CL43915" t="str">
            <v>0001_3310</v>
          </cell>
          <cell r="CP43915" t="str">
            <v>SUPERVISORY</v>
          </cell>
          <cell r="CR43915" t="str">
            <v>SUPERVISOR, SUBSTATION, WEST</v>
          </cell>
          <cell r="CS43915" t="str">
            <v>DS</v>
          </cell>
        </row>
        <row r="43916">
          <cell r="Q43916" t="str">
            <v>0001_3160 - Distribution Projects West</v>
          </cell>
          <cell r="R43916">
            <v>1</v>
          </cell>
          <cell r="AY43916">
            <v>168926.2500235487</v>
          </cell>
          <cell r="CJ43916">
            <v>-1.000000082740371E-10</v>
          </cell>
          <cell r="CK43916">
            <v>0</v>
          </cell>
          <cell r="CL43916" t="str">
            <v>0001_3160</v>
          </cell>
          <cell r="CP43916" t="str">
            <v>MANAGERIAL</v>
          </cell>
          <cell r="CR43916" t="str">
            <v>MANAGER, WEST DISTRICT</v>
          </cell>
          <cell r="CS43916" t="str">
            <v>DS</v>
          </cell>
        </row>
        <row r="43917">
          <cell r="Q43917" t="str">
            <v>0001_4330 - Customer Offers &amp; Sustainment</v>
          </cell>
          <cell r="R43917">
            <v>1</v>
          </cell>
          <cell r="AY43917">
            <v>84308.888874510056</v>
          </cell>
          <cell r="CJ43917" t="str">
            <v>0</v>
          </cell>
          <cell r="CK43917" t="str">
            <v>0</v>
          </cell>
          <cell r="CL43917" t="str">
            <v>0001_4330</v>
          </cell>
          <cell r="CP43917" t="str">
            <v>TRADES</v>
          </cell>
          <cell r="CR43917" t="str">
            <v>CERTIFIED POWER LINE PERSON</v>
          </cell>
          <cell r="CS43917" t="str">
            <v>DS</v>
          </cell>
        </row>
        <row r="43918">
          <cell r="Q43918" t="str">
            <v>0001_4330 - Customer Offers &amp; Sustainment</v>
          </cell>
          <cell r="R43918">
            <v>1</v>
          </cell>
          <cell r="AY43918">
            <v>85800.930157181137</v>
          </cell>
          <cell r="CJ43918" t="str">
            <v>0</v>
          </cell>
          <cell r="CK43918" t="str">
            <v>0</v>
          </cell>
          <cell r="CL43918" t="str">
            <v>0001_4330</v>
          </cell>
          <cell r="CP43918" t="str">
            <v>TRADES</v>
          </cell>
          <cell r="CR43918" t="str">
            <v>CERTIFIED POWER CABLE PERSON</v>
          </cell>
          <cell r="CS43918" t="str">
            <v>DS</v>
          </cell>
        </row>
        <row r="43919">
          <cell r="Q43919" t="str">
            <v>0001_4330 - Customer Offers &amp; Sustainment</v>
          </cell>
          <cell r="R43919">
            <v>1</v>
          </cell>
          <cell r="AY43919">
            <v>94966.8378550177</v>
          </cell>
          <cell r="CJ43919" t="str">
            <v>0</v>
          </cell>
          <cell r="CK43919" t="str">
            <v>0</v>
          </cell>
          <cell r="CL43919" t="str">
            <v>0001_4330</v>
          </cell>
          <cell r="CP43919" t="str">
            <v>TECHNICAL</v>
          </cell>
          <cell r="CR43919" t="str">
            <v>ENGINEERING TECHNOLOGIST LEVEL II</v>
          </cell>
          <cell r="CS43919" t="str">
            <v>DS</v>
          </cell>
        </row>
        <row r="43920">
          <cell r="Q43920" t="str">
            <v>0001_4240 - Secondary Distribution Services East</v>
          </cell>
          <cell r="R43920">
            <v>1</v>
          </cell>
          <cell r="AY43920">
            <v>76499.943037027333</v>
          </cell>
          <cell r="CJ43920" t="str">
            <v>0</v>
          </cell>
          <cell r="CK43920" t="str">
            <v>0</v>
          </cell>
          <cell r="CL43920" t="str">
            <v>0001_4240</v>
          </cell>
          <cell r="CP43920" t="str">
            <v>CLERICAL_UNION</v>
          </cell>
          <cell r="CR43920" t="str">
            <v>SENIOR OFFICE CLERK LEVEL I</v>
          </cell>
          <cell r="CS43920" t="str">
            <v>DG</v>
          </cell>
        </row>
        <row r="43921">
          <cell r="Q43921" t="str">
            <v>0001_3310 - Stations &amp; Distribution Automation</v>
          </cell>
          <cell r="R43921">
            <v>1</v>
          </cell>
          <cell r="AY43921">
            <v>106637.62990754459</v>
          </cell>
          <cell r="CJ43921" t="str">
            <v>0</v>
          </cell>
          <cell r="CK43921" t="str">
            <v>0</v>
          </cell>
          <cell r="CL43921" t="str">
            <v>0001_3310</v>
          </cell>
          <cell r="CP43921" t="str">
            <v>TRADES</v>
          </cell>
          <cell r="CR43921" t="str">
            <v>DISTRIBUTION SYSTEM TECHNOLOGIST</v>
          </cell>
          <cell r="CS43921" t="str">
            <v>DS</v>
          </cell>
        </row>
        <row r="43922">
          <cell r="Q43922" t="str">
            <v>0001_5200 - Facilities</v>
          </cell>
          <cell r="R43922">
            <v>1</v>
          </cell>
          <cell r="AY43922">
            <v>83724.095330801865</v>
          </cell>
          <cell r="CJ43922" t="str">
            <v>0</v>
          </cell>
          <cell r="CK43922" t="str">
            <v>0</v>
          </cell>
          <cell r="CL43922" t="str">
            <v>0001_5200</v>
          </cell>
          <cell r="CP43922" t="str">
            <v>TRADES</v>
          </cell>
          <cell r="CR43922" t="str">
            <v>WELDER</v>
          </cell>
          <cell r="CS43922" t="str">
            <v>Faclt.</v>
          </cell>
        </row>
        <row r="43923">
          <cell r="Q43923" t="str">
            <v>0001_4420 - CC-Accounts Receivable</v>
          </cell>
          <cell r="R43923">
            <v>1</v>
          </cell>
          <cell r="AY43923">
            <v>68324.966347741909</v>
          </cell>
          <cell r="CJ43923" t="str">
            <v>0</v>
          </cell>
          <cell r="CK43923" t="str">
            <v>0</v>
          </cell>
          <cell r="CL43923" t="str">
            <v>0001_4420</v>
          </cell>
          <cell r="CP43923" t="str">
            <v>CLERICAL_UNION</v>
          </cell>
          <cell r="CR43923" t="str">
            <v>SENIOR OFFICE CLERK LEVEL I</v>
          </cell>
          <cell r="CS43923" t="str">
            <v>CS</v>
          </cell>
        </row>
        <row r="43924">
          <cell r="Q43924" t="str">
            <v>0001_3110 - Distribution Projects East</v>
          </cell>
          <cell r="R43924">
            <v>1</v>
          </cell>
          <cell r="AY43924">
            <v>85489.926693254092</v>
          </cell>
          <cell r="CJ43924" t="str">
            <v>0</v>
          </cell>
          <cell r="CK43924" t="str">
            <v>0</v>
          </cell>
          <cell r="CL43924" t="str">
            <v>0001_3110</v>
          </cell>
          <cell r="CP43924" t="str">
            <v>TRADES</v>
          </cell>
          <cell r="CR43924" t="str">
            <v>CERTIFIED POWER LINE PERSON</v>
          </cell>
          <cell r="CS43924" t="str">
            <v>DS</v>
          </cell>
        </row>
        <row r="43925">
          <cell r="Q43925" t="str">
            <v>0001_3160 - Distribution Projects West</v>
          </cell>
          <cell r="R43925">
            <v>1</v>
          </cell>
          <cell r="AY43925">
            <v>97457.163030247044</v>
          </cell>
          <cell r="CJ43925" t="str">
            <v>0</v>
          </cell>
          <cell r="CK43925" t="str">
            <v>0</v>
          </cell>
          <cell r="CL43925" t="str">
            <v>0001_3160</v>
          </cell>
          <cell r="CP43925" t="str">
            <v>TRADES</v>
          </cell>
          <cell r="CR43925" t="str">
            <v>CERT CREW LEADER, LINE</v>
          </cell>
          <cell r="CS43925" t="str">
            <v>DS</v>
          </cell>
        </row>
        <row r="43926">
          <cell r="Q43926" t="str">
            <v>0001_4420 - CC-Accounts Receivable</v>
          </cell>
          <cell r="R43926">
            <v>1</v>
          </cell>
          <cell r="AY43926">
            <v>65748.120791771871</v>
          </cell>
          <cell r="CJ43926" t="str">
            <v>0</v>
          </cell>
          <cell r="CK43926" t="str">
            <v>0</v>
          </cell>
          <cell r="CL43926" t="str">
            <v>0001_4420</v>
          </cell>
          <cell r="CP43926" t="str">
            <v>CLERICAL_UNION</v>
          </cell>
          <cell r="CR43926" t="str">
            <v>OFFICE CLERK</v>
          </cell>
          <cell r="CS43926" t="str">
            <v>CS</v>
          </cell>
        </row>
        <row r="43927">
          <cell r="Q43927" t="str">
            <v>0001_4330 - Customer Offers &amp; Sustainment</v>
          </cell>
          <cell r="R43927">
            <v>1</v>
          </cell>
          <cell r="AY43927">
            <v>70116.924662552672</v>
          </cell>
          <cell r="CJ43927" t="str">
            <v>0</v>
          </cell>
          <cell r="CK43927" t="str">
            <v>0</v>
          </cell>
          <cell r="CL43927" t="str">
            <v>0001_4330</v>
          </cell>
          <cell r="CP43927" t="str">
            <v>NONTRADES</v>
          </cell>
          <cell r="CR43927" t="str">
            <v>MCO/DRIVER</v>
          </cell>
          <cell r="CS43927" t="str">
            <v>DS</v>
          </cell>
        </row>
        <row r="43928">
          <cell r="Q43928" t="str">
            <v>0001_4460 - Collections</v>
          </cell>
          <cell r="R43928">
            <v>1</v>
          </cell>
          <cell r="AY43928">
            <v>72518.758282426294</v>
          </cell>
          <cell r="CJ43928" t="str">
            <v>0</v>
          </cell>
          <cell r="CK43928" t="str">
            <v>0</v>
          </cell>
          <cell r="CL43928" t="str">
            <v>0001_4460</v>
          </cell>
          <cell r="CP43928" t="str">
            <v>CLERICAL_UNION</v>
          </cell>
          <cell r="CR43928" t="str">
            <v>CUSTOMER SERVICE REP</v>
          </cell>
          <cell r="CS43928" t="str">
            <v>CS</v>
          </cell>
        </row>
        <row r="43929">
          <cell r="Q43929" t="str">
            <v>0001_3310 - Stations &amp; Distribution Automation</v>
          </cell>
          <cell r="R43929">
            <v>1</v>
          </cell>
          <cell r="AY43929">
            <v>106637.62990754459</v>
          </cell>
          <cell r="CJ43929" t="str">
            <v>0</v>
          </cell>
          <cell r="CK43929" t="str">
            <v>0</v>
          </cell>
          <cell r="CL43929" t="str">
            <v>0001_3310</v>
          </cell>
          <cell r="CP43929" t="str">
            <v>TRADES</v>
          </cell>
          <cell r="CR43929" t="str">
            <v>DISTRIBUTION SYSTEM TECHNOLOGIST</v>
          </cell>
          <cell r="CS43929" t="str">
            <v>DS</v>
          </cell>
        </row>
        <row r="43930">
          <cell r="Q43930" t="str">
            <v>0001_1760 - Project Management</v>
          </cell>
          <cell r="R43930">
            <v>1</v>
          </cell>
          <cell r="AY43930">
            <v>105987.12572839634</v>
          </cell>
          <cell r="CJ43930" t="str">
            <v>0</v>
          </cell>
          <cell r="CK43930" t="str">
            <v>0</v>
          </cell>
          <cell r="CL43930" t="str">
            <v>0001_1760</v>
          </cell>
          <cell r="CP43930" t="str">
            <v>PROFESSIONAL</v>
          </cell>
          <cell r="CR43930" t="str">
            <v>SYSTEMS CONSULTANT</v>
          </cell>
          <cell r="CS43930" t="str">
            <v>IT</v>
          </cell>
        </row>
        <row r="43931">
          <cell r="Q43931" t="str">
            <v>0001_2410 - Asset Attachment &amp; Leases</v>
          </cell>
          <cell r="R43931">
            <v>1</v>
          </cell>
          <cell r="AY43931">
            <v>81482.023842653536</v>
          </cell>
          <cell r="CJ43931" t="str">
            <v>0</v>
          </cell>
          <cell r="CK43931" t="str">
            <v>0</v>
          </cell>
          <cell r="CL43931" t="str">
            <v>0001_2410</v>
          </cell>
          <cell r="CP43931" t="str">
            <v>NONTRADES</v>
          </cell>
          <cell r="CR43931" t="str">
            <v>FIELD SERVICE REPRESENTATIVE</v>
          </cell>
          <cell r="CS43931" t="str">
            <v>AM</v>
          </cell>
        </row>
        <row r="43932">
          <cell r="Q43932" t="str">
            <v>0001_4250 - Secondary Distribution Services West</v>
          </cell>
          <cell r="R43932">
            <v>1</v>
          </cell>
          <cell r="AY43932">
            <v>73824.041612564251</v>
          </cell>
          <cell r="CJ43932" t="str">
            <v>0</v>
          </cell>
          <cell r="CK43932" t="str">
            <v>0</v>
          </cell>
          <cell r="CL43932" t="str">
            <v>0001_4250</v>
          </cell>
          <cell r="CP43932" t="str">
            <v>TRADES</v>
          </cell>
          <cell r="CR43932" t="str">
            <v>CERT METER MECHANIC / TESTER</v>
          </cell>
          <cell r="CS43932" t="str">
            <v>DG</v>
          </cell>
        </row>
        <row r="43933">
          <cell r="Q43933" t="str">
            <v>0001_2200 - System Reliability</v>
          </cell>
          <cell r="R43933">
            <v>1</v>
          </cell>
          <cell r="AY43933">
            <v>120572.08953289338</v>
          </cell>
          <cell r="CJ43933">
            <v>-0.70226010000000005</v>
          </cell>
          <cell r="CK43933">
            <v>-115063.08758219999</v>
          </cell>
          <cell r="CL43933" t="str">
            <v>0001_2200</v>
          </cell>
          <cell r="CP43933" t="str">
            <v>SUPERVISORY</v>
          </cell>
          <cell r="CR43933" t="str">
            <v>SUPERVISOR</v>
          </cell>
          <cell r="CS43933" t="str">
            <v>AM</v>
          </cell>
        </row>
        <row r="43934">
          <cell r="Q43934" t="str">
            <v>0001_3160 - Distribution Projects West</v>
          </cell>
          <cell r="R43934">
            <v>1</v>
          </cell>
          <cell r="AY43934">
            <v>85358.700268949222</v>
          </cell>
          <cell r="CJ43934" t="str">
            <v>0</v>
          </cell>
          <cell r="CK43934" t="str">
            <v>0</v>
          </cell>
          <cell r="CL43934" t="str">
            <v>0001_3160</v>
          </cell>
          <cell r="CP43934" t="str">
            <v>TRADES</v>
          </cell>
          <cell r="CR43934" t="str">
            <v>CERTIFIED POWER LINE PERSON</v>
          </cell>
          <cell r="CS43934" t="str">
            <v>DS</v>
          </cell>
        </row>
        <row r="43935">
          <cell r="Q43935" t="str">
            <v>0001_4410 - Call Centre</v>
          </cell>
          <cell r="R43935">
            <v>1</v>
          </cell>
          <cell r="AY43935">
            <v>82465.858047228481</v>
          </cell>
          <cell r="CJ43935" t="str">
            <v>0</v>
          </cell>
          <cell r="CK43935" t="str">
            <v>0</v>
          </cell>
          <cell r="CL43935" t="str">
            <v>0001_4410</v>
          </cell>
          <cell r="CP43935" t="str">
            <v>ADMINISTRATIVE_MGT</v>
          </cell>
          <cell r="CR43935" t="str">
            <v>QUALITY SPECIALIST</v>
          </cell>
          <cell r="CS43935" t="str">
            <v>CS</v>
          </cell>
        </row>
        <row r="43936">
          <cell r="Q43936" t="str">
            <v>0001_3130 - Distribution Projects Centre</v>
          </cell>
          <cell r="R43936">
            <v>1</v>
          </cell>
          <cell r="AY43936">
            <v>74450.512793184185</v>
          </cell>
          <cell r="CJ43936" t="str">
            <v>0</v>
          </cell>
          <cell r="CK43936" t="str">
            <v>0</v>
          </cell>
          <cell r="CL43936" t="str">
            <v>0001_3130</v>
          </cell>
          <cell r="CP43936" t="str">
            <v>NONTRADES</v>
          </cell>
          <cell r="CR43936" t="str">
            <v>PLANT MECHANIC</v>
          </cell>
          <cell r="CS43936" t="str">
            <v>DS</v>
          </cell>
        </row>
        <row r="43937">
          <cell r="Q43937" t="str">
            <v>0001_1790 - IT Strategic Projects</v>
          </cell>
          <cell r="R43937">
            <v>1</v>
          </cell>
          <cell r="AY43937">
            <v>177978.65014143128</v>
          </cell>
          <cell r="CJ43937" t="str">
            <v>0</v>
          </cell>
          <cell r="CK43937" t="str">
            <v>0</v>
          </cell>
          <cell r="CL43937" t="str">
            <v>0001_1790</v>
          </cell>
          <cell r="CP43937" t="str">
            <v>MANAGERIAL</v>
          </cell>
          <cell r="CR43937" t="str">
            <v>MANAGER, PROGRAM DELIVERY</v>
          </cell>
          <cell r="CS43937" t="str">
            <v>IT</v>
          </cell>
        </row>
        <row r="43938">
          <cell r="Q43938" t="str">
            <v>0001_4210 - Power System Services East</v>
          </cell>
          <cell r="R43938">
            <v>1</v>
          </cell>
          <cell r="AY43938">
            <v>115732.24536389175</v>
          </cell>
          <cell r="CJ43938" t="str">
            <v>0</v>
          </cell>
          <cell r="CK43938" t="str">
            <v>0</v>
          </cell>
          <cell r="CL43938" t="str">
            <v>0001_4210</v>
          </cell>
          <cell r="CP43938" t="str">
            <v>SUPERVISORY</v>
          </cell>
          <cell r="CR43938" t="str">
            <v>SUPERVISOR, STATION RESPONSE</v>
          </cell>
          <cell r="CS43938" t="str">
            <v>DG</v>
          </cell>
        </row>
        <row r="43939">
          <cell r="Q43939" t="str">
            <v>0001_4410 - Call Centre</v>
          </cell>
          <cell r="R43939">
            <v>1</v>
          </cell>
          <cell r="AY43939">
            <v>72518.758282426294</v>
          </cell>
          <cell r="CJ43939" t="str">
            <v>0</v>
          </cell>
          <cell r="CK43939" t="str">
            <v>0</v>
          </cell>
          <cell r="CL43939" t="str">
            <v>0001_4410</v>
          </cell>
          <cell r="CP43939" t="str">
            <v>CLERICAL_UNION</v>
          </cell>
          <cell r="CR43939" t="str">
            <v>CUSTOMER SERVICE REP</v>
          </cell>
          <cell r="CS43939" t="str">
            <v>CS</v>
          </cell>
        </row>
        <row r="43940">
          <cell r="Q43940" t="str">
            <v>0001_3720 - Power System Services West</v>
          </cell>
          <cell r="R43940">
            <v>1</v>
          </cell>
          <cell r="AY43940">
            <v>95210.083898792669</v>
          </cell>
          <cell r="CJ43940" t="str">
            <v>0</v>
          </cell>
          <cell r="CK43940" t="str">
            <v>0</v>
          </cell>
          <cell r="CL43940" t="str">
            <v>0001_3720</v>
          </cell>
          <cell r="CP43940" t="str">
            <v>TRADES</v>
          </cell>
          <cell r="CR43940" t="str">
            <v>SYSTEM RESPONSE REP</v>
          </cell>
          <cell r="CS43940" t="str">
            <v>DG</v>
          </cell>
        </row>
        <row r="43941">
          <cell r="Q43941" t="str">
            <v>0001_4480 - Distribution Grid Operations</v>
          </cell>
          <cell r="R43941">
            <v>1</v>
          </cell>
          <cell r="AY43941">
            <v>87667.256545209399</v>
          </cell>
          <cell r="CJ43941">
            <v>-0.34192830000000002</v>
          </cell>
          <cell r="CK43941">
            <v>-41510.4316225</v>
          </cell>
          <cell r="CL43941" t="str">
            <v>0001_4480</v>
          </cell>
          <cell r="CP43941" t="str">
            <v>TECHNICAL</v>
          </cell>
          <cell r="CR43941" t="str">
            <v>ENGINEERING TECHNOLOGIST LEVEL I</v>
          </cell>
          <cell r="CS43941" t="str">
            <v>DG</v>
          </cell>
        </row>
        <row r="43942">
          <cell r="Q43942" t="str">
            <v>0001_1330 - Fin-Corporate Tax</v>
          </cell>
          <cell r="R43942">
            <v>1</v>
          </cell>
          <cell r="AY43942">
            <v>93397.982325878533</v>
          </cell>
          <cell r="CJ43942" t="str">
            <v>0</v>
          </cell>
          <cell r="CK43942" t="str">
            <v>0</v>
          </cell>
          <cell r="CL43942" t="str">
            <v>0001_1330</v>
          </cell>
          <cell r="CP43942" t="str">
            <v>PROFESSIONAL</v>
          </cell>
          <cell r="CR43942" t="str">
            <v>COMMODITY TAX ANALYST</v>
          </cell>
          <cell r="CS43942" t="str">
            <v>Fin.</v>
          </cell>
        </row>
        <row r="43943">
          <cell r="Q43943" t="str">
            <v>0001_2200 - System Reliability</v>
          </cell>
          <cell r="R43943">
            <v>1</v>
          </cell>
          <cell r="AY43943">
            <v>80039.550602779069</v>
          </cell>
          <cell r="CJ43943">
            <v>-0.70226010000000005</v>
          </cell>
          <cell r="CK43943">
            <v>-77841.364029499993</v>
          </cell>
          <cell r="CL43943" t="str">
            <v>0001_2200</v>
          </cell>
          <cell r="CP43943" t="str">
            <v>CLERICAL_UNION</v>
          </cell>
          <cell r="CR43943" t="str">
            <v>ENGINEERING TECH LEVEL II</v>
          </cell>
          <cell r="CS43943" t="str">
            <v>AM</v>
          </cell>
        </row>
        <row r="43944">
          <cell r="Q43944" t="str">
            <v>0001_4410 - Call Centre</v>
          </cell>
          <cell r="R43944">
            <v>1</v>
          </cell>
          <cell r="AY43944">
            <v>72518.758282426294</v>
          </cell>
          <cell r="CJ43944" t="str">
            <v>0</v>
          </cell>
          <cell r="CK43944" t="str">
            <v>0</v>
          </cell>
          <cell r="CL43944" t="str">
            <v>0001_4410</v>
          </cell>
          <cell r="CP43944" t="str">
            <v>CLERICAL_UNION</v>
          </cell>
          <cell r="CR43944" t="str">
            <v>CUSTOMER SERVICE REP</v>
          </cell>
          <cell r="CS43944" t="str">
            <v>CS</v>
          </cell>
        </row>
        <row r="43945">
          <cell r="Q43945" t="str">
            <v>0001_1750 - IT Services and Infrastructure</v>
          </cell>
          <cell r="R43945">
            <v>1</v>
          </cell>
          <cell r="AY43945">
            <v>86071.886684937766</v>
          </cell>
          <cell r="CJ43945" t="str">
            <v>0</v>
          </cell>
          <cell r="CK43945" t="str">
            <v>0</v>
          </cell>
          <cell r="CL43945" t="str">
            <v>0001_1750</v>
          </cell>
          <cell r="CP43945" t="str">
            <v>CLERICAL_UNION</v>
          </cell>
          <cell r="CR43945" t="str">
            <v>PROGRAMMER/ANALYST</v>
          </cell>
          <cell r="CS43945" t="str">
            <v>IT</v>
          </cell>
        </row>
        <row r="43946">
          <cell r="Q43946" t="str">
            <v>0001_4210 - Power System Services East</v>
          </cell>
          <cell r="R43946">
            <v>1</v>
          </cell>
          <cell r="AY43946">
            <v>70116.924662552672</v>
          </cell>
          <cell r="CJ43946" t="str">
            <v>0</v>
          </cell>
          <cell r="CK43946" t="str">
            <v>0</v>
          </cell>
          <cell r="CL43946" t="str">
            <v>0001_4210</v>
          </cell>
          <cell r="CP43946" t="str">
            <v>NONTRADES</v>
          </cell>
          <cell r="CR43946" t="str">
            <v>MCO/DRIVER</v>
          </cell>
          <cell r="CS43946" t="str">
            <v>DG</v>
          </cell>
        </row>
        <row r="43947">
          <cell r="Q43947" t="str">
            <v>0001_1782 - Services &amp; Applications</v>
          </cell>
          <cell r="R43947">
            <v>1</v>
          </cell>
          <cell r="AY43947">
            <v>127048.46359</v>
          </cell>
          <cell r="CJ43947" t="str">
            <v>0</v>
          </cell>
          <cell r="CK43947" t="str">
            <v>0</v>
          </cell>
          <cell r="CL43947" t="str">
            <v>0001_1782</v>
          </cell>
          <cell r="CP43947" t="str">
            <v>PROFESSIONAL</v>
          </cell>
          <cell r="CR43947" t="str">
            <v>SENIOR TECHNICAL CONSULTANT</v>
          </cell>
          <cell r="CS43947" t="str">
            <v>IT</v>
          </cell>
        </row>
        <row r="43948">
          <cell r="Q43948" t="str">
            <v>0001_2400 - Policy &amp; Standards</v>
          </cell>
          <cell r="R43948">
            <v>1</v>
          </cell>
          <cell r="AY43948">
            <v>84001.403320555575</v>
          </cell>
          <cell r="CJ43948">
            <v>-0.45628180000000002</v>
          </cell>
          <cell r="CK43948">
            <v>-53114.839659099991</v>
          </cell>
          <cell r="CL43948" t="str">
            <v>0001_2400</v>
          </cell>
          <cell r="CP43948" t="str">
            <v>TECHNICAL</v>
          </cell>
          <cell r="CR43948" t="str">
            <v>ENGINEERING TECHNOLOGIST LEVEL I</v>
          </cell>
          <cell r="CS43948" t="str">
            <v>AM</v>
          </cell>
        </row>
        <row r="43949">
          <cell r="Q43949" t="str">
            <v>0001_3310 - Stations &amp; Distribution Automation</v>
          </cell>
          <cell r="R43949">
            <v>1</v>
          </cell>
          <cell r="AY43949">
            <v>104087.72729626656</v>
          </cell>
          <cell r="CJ43949" t="str">
            <v>0</v>
          </cell>
          <cell r="CK43949" t="str">
            <v>0</v>
          </cell>
          <cell r="CL43949" t="str">
            <v>0001_3310</v>
          </cell>
          <cell r="CP43949" t="str">
            <v>TRADES</v>
          </cell>
          <cell r="CR43949" t="str">
            <v>DISTRIBUTION SYSTEM TECHNOLOGIST</v>
          </cell>
          <cell r="CS43949" t="str">
            <v>DS</v>
          </cell>
        </row>
        <row r="43950">
          <cell r="Q43950" t="str">
            <v>0001_3130 - Distribution Projects Centre</v>
          </cell>
          <cell r="R43950">
            <v>1</v>
          </cell>
          <cell r="AY43950">
            <v>77451.947524553863</v>
          </cell>
          <cell r="CJ43950" t="str">
            <v>0</v>
          </cell>
          <cell r="CK43950" t="str">
            <v>0</v>
          </cell>
          <cell r="CL43950" t="str">
            <v>0001_3130</v>
          </cell>
          <cell r="CP43950" t="str">
            <v>NONTRADES</v>
          </cell>
          <cell r="CR43950" t="str">
            <v>PLANT MECHANIC</v>
          </cell>
          <cell r="CS43950" t="str">
            <v>DS</v>
          </cell>
        </row>
        <row r="43951">
          <cell r="Q43951" t="str">
            <v>0001_1782 - Services &amp; Applications</v>
          </cell>
          <cell r="R43951">
            <v>1</v>
          </cell>
          <cell r="AY43951">
            <v>132469.9152694215</v>
          </cell>
          <cell r="CJ43951" t="str">
            <v>0</v>
          </cell>
          <cell r="CK43951" t="str">
            <v>0</v>
          </cell>
          <cell r="CL43951" t="str">
            <v>0001_1782</v>
          </cell>
          <cell r="CP43951" t="str">
            <v>SUPERVISORY</v>
          </cell>
          <cell r="CR43951" t="str">
            <v>PROJECT LEADER</v>
          </cell>
          <cell r="CS43951" t="str">
            <v>IT</v>
          </cell>
        </row>
        <row r="43952">
          <cell r="Q43952" t="str">
            <v>0001_3110 - Distribution Projects East</v>
          </cell>
          <cell r="R43952">
            <v>1</v>
          </cell>
          <cell r="AY43952">
            <v>84307.110755140689</v>
          </cell>
          <cell r="CJ43952" t="str">
            <v>0</v>
          </cell>
          <cell r="CK43952" t="str">
            <v>0</v>
          </cell>
          <cell r="CL43952" t="str">
            <v>0001_3110</v>
          </cell>
          <cell r="CP43952" t="str">
            <v>TRADES</v>
          </cell>
          <cell r="CR43952" t="str">
            <v>CPLP - APPRENTICE</v>
          </cell>
          <cell r="CS43952" t="str">
            <v>DS</v>
          </cell>
        </row>
        <row r="43953">
          <cell r="Q43953" t="str">
            <v>0001_4210 - Power System Services East</v>
          </cell>
          <cell r="R43953">
            <v>1</v>
          </cell>
          <cell r="AY43953">
            <v>93026.138439995862</v>
          </cell>
          <cell r="CJ43953" t="str">
            <v>0</v>
          </cell>
          <cell r="CK43953" t="str">
            <v>0</v>
          </cell>
          <cell r="CL43953" t="str">
            <v>0001_4210</v>
          </cell>
          <cell r="CP43953" t="str">
            <v>TRADES</v>
          </cell>
          <cell r="CR43953" t="str">
            <v>STATION RESPONSE REP</v>
          </cell>
          <cell r="CS43953" t="str">
            <v>DG</v>
          </cell>
        </row>
        <row r="43954">
          <cell r="Q43954" t="str">
            <v>0001_1782 - Services &amp; Applications</v>
          </cell>
          <cell r="R43954">
            <v>1</v>
          </cell>
          <cell r="AY43954">
            <v>106794.43398059234</v>
          </cell>
          <cell r="CJ43954" t="str">
            <v>0</v>
          </cell>
          <cell r="CK43954" t="str">
            <v>0</v>
          </cell>
          <cell r="CL43954" t="str">
            <v>0001_1782</v>
          </cell>
          <cell r="CP43954" t="str">
            <v>PROFESSIONAL</v>
          </cell>
          <cell r="CR43954" t="str">
            <v>SYSTEMS CONSULTANT</v>
          </cell>
          <cell r="CS43954" t="str">
            <v>IT</v>
          </cell>
        </row>
        <row r="43955">
          <cell r="Q43955" t="str">
            <v>0001_4330 - Customer Offers &amp; Sustainment</v>
          </cell>
          <cell r="R43955">
            <v>1</v>
          </cell>
          <cell r="AY43955">
            <v>82085.98553520297</v>
          </cell>
          <cell r="CJ43955" t="str">
            <v>0</v>
          </cell>
          <cell r="CK43955" t="str">
            <v>0</v>
          </cell>
          <cell r="CL43955" t="str">
            <v>0001_4330</v>
          </cell>
          <cell r="CP43955" t="str">
            <v>TRADES</v>
          </cell>
          <cell r="CR43955" t="str">
            <v>CPCP - APPRENTICE</v>
          </cell>
          <cell r="CS43955" t="str">
            <v>DS</v>
          </cell>
        </row>
        <row r="43956">
          <cell r="Q43956" t="str">
            <v>0001_4410 - Call Centre</v>
          </cell>
          <cell r="R43956">
            <v>1</v>
          </cell>
          <cell r="AY43956">
            <v>72518.758282426294</v>
          </cell>
          <cell r="CJ43956" t="str">
            <v>0</v>
          </cell>
          <cell r="CK43956" t="str">
            <v>0</v>
          </cell>
          <cell r="CL43956" t="str">
            <v>0001_4410</v>
          </cell>
          <cell r="CP43956" t="str">
            <v>CLERICAL_UNION</v>
          </cell>
          <cell r="CR43956" t="str">
            <v>CUSTOMER SERVICE REP</v>
          </cell>
          <cell r="CS43956" t="str">
            <v>CS</v>
          </cell>
        </row>
        <row r="43957">
          <cell r="Q43957" t="str">
            <v>0001_3310 - Stations &amp; Distribution Automation</v>
          </cell>
          <cell r="R43957">
            <v>1</v>
          </cell>
          <cell r="AY43957">
            <v>106637.62990754459</v>
          </cell>
          <cell r="CJ43957" t="str">
            <v>0</v>
          </cell>
          <cell r="CK43957" t="str">
            <v>0</v>
          </cell>
          <cell r="CL43957" t="str">
            <v>0001_3310</v>
          </cell>
          <cell r="CP43957" t="str">
            <v>TRADES</v>
          </cell>
          <cell r="CR43957" t="str">
            <v>DISTRIBUTION SYSTEM TECHNOLOGIST</v>
          </cell>
          <cell r="CS43957" t="str">
            <v>DS</v>
          </cell>
        </row>
        <row r="43958">
          <cell r="Q43958" t="str">
            <v>0001_4270 - Power Sys. Planning &amp; Logistics</v>
          </cell>
          <cell r="R43958">
            <v>1</v>
          </cell>
          <cell r="AY43958">
            <v>81639.080098599588</v>
          </cell>
          <cell r="CJ43958" t="str">
            <v>0</v>
          </cell>
          <cell r="CK43958" t="str">
            <v>0</v>
          </cell>
          <cell r="CL43958" t="str">
            <v>0001_4270</v>
          </cell>
          <cell r="CP43958" t="str">
            <v>NONTRADES</v>
          </cell>
          <cell r="CR43958" t="str">
            <v>TROUBLE DISPATCHER</v>
          </cell>
          <cell r="CS43958" t="str">
            <v>DG</v>
          </cell>
        </row>
        <row r="43959">
          <cell r="Q43959" t="str">
            <v>0001_4425 - Conbill</v>
          </cell>
          <cell r="R43959">
            <v>1</v>
          </cell>
          <cell r="AY43959">
            <v>86072.256469735235</v>
          </cell>
          <cell r="CJ43959" t="str">
            <v>0</v>
          </cell>
          <cell r="CK43959" t="str">
            <v>0</v>
          </cell>
          <cell r="CL43959" t="str">
            <v>0001_4425</v>
          </cell>
          <cell r="CP43959" t="str">
            <v>CLERICAL_UNION</v>
          </cell>
          <cell r="CR43959" t="str">
            <v>ACCOUNTING CLERK LEVEL III</v>
          </cell>
          <cell r="CS43959" t="str">
            <v>CS</v>
          </cell>
        </row>
        <row r="43960">
          <cell r="Q43960" t="str">
            <v>0001_5200 - Facilities</v>
          </cell>
          <cell r="R43960">
            <v>1</v>
          </cell>
          <cell r="AY43960">
            <v>86226.859003516161</v>
          </cell>
          <cell r="CJ43960" t="str">
            <v>0</v>
          </cell>
          <cell r="CK43960" t="str">
            <v>0</v>
          </cell>
          <cell r="CL43960" t="str">
            <v>0001_5200</v>
          </cell>
          <cell r="CP43960" t="str">
            <v>TRADES</v>
          </cell>
          <cell r="CR43960" t="str">
            <v>BUILDING SYSTEM TECHNICIAN</v>
          </cell>
          <cell r="CS43960" t="str">
            <v>Faclt.</v>
          </cell>
        </row>
        <row r="43961">
          <cell r="Q43961" t="str">
            <v>0001_2520 - Warehouse Management</v>
          </cell>
          <cell r="R43961">
            <v>1</v>
          </cell>
          <cell r="AY43961">
            <v>73624.896798802292</v>
          </cell>
          <cell r="CJ43961" t="str">
            <v>0</v>
          </cell>
          <cell r="CK43961" t="str">
            <v>0</v>
          </cell>
          <cell r="CL43961" t="str">
            <v>0001_2520</v>
          </cell>
          <cell r="CP43961" t="str">
            <v>NONTRADES</v>
          </cell>
          <cell r="CR43961" t="str">
            <v>LOGISTICS HANDLER</v>
          </cell>
          <cell r="CS43961" t="str">
            <v>AM</v>
          </cell>
        </row>
        <row r="43962">
          <cell r="Q43962" t="str">
            <v>0008_8120 CDM Program Development</v>
          </cell>
          <cell r="R43962">
            <v>1</v>
          </cell>
          <cell r="AY43962">
            <v>156806.79271376124</v>
          </cell>
          <cell r="CJ43962" t="str">
            <v>0</v>
          </cell>
          <cell r="CK43962" t="str">
            <v>0</v>
          </cell>
          <cell r="CL43962" t="str">
            <v>0008_8120</v>
          </cell>
          <cell r="CP43962" t="str">
            <v>MANAGERIAL</v>
          </cell>
          <cell r="CR43962" t="str">
            <v>MANAGER, CDM PROJECTS &amp; TECH SUPPORT</v>
          </cell>
          <cell r="CS43962" t="str">
            <v>CDM</v>
          </cell>
        </row>
        <row r="43963">
          <cell r="Q43963" t="str">
            <v>0001_4250 - Secondary Distribution Services West</v>
          </cell>
          <cell r="R43963">
            <v>1</v>
          </cell>
          <cell r="AY43963">
            <v>80038.963500485173</v>
          </cell>
          <cell r="CJ43963" t="str">
            <v>0</v>
          </cell>
          <cell r="CK43963" t="str">
            <v>0</v>
          </cell>
          <cell r="CL43963" t="str">
            <v>0001_4250</v>
          </cell>
          <cell r="CP43963" t="str">
            <v>CLERICAL_UNION</v>
          </cell>
          <cell r="CR43963" t="str">
            <v>ELECTRICAL SERVICE INSPECTOR</v>
          </cell>
          <cell r="CS43963" t="str">
            <v>DG</v>
          </cell>
        </row>
        <row r="43964">
          <cell r="Q43964" t="str">
            <v>0001_2200 - System Reliability</v>
          </cell>
          <cell r="R43964">
            <v>1</v>
          </cell>
          <cell r="AY43964">
            <v>86431.739768602318</v>
          </cell>
          <cell r="CJ43964">
            <v>-0.70226010000000005</v>
          </cell>
          <cell r="CK43964">
            <v>-80991.921395099998</v>
          </cell>
          <cell r="CL43964" t="str">
            <v>0001_2200</v>
          </cell>
          <cell r="CP43964" t="str">
            <v>PROFESSIONAL</v>
          </cell>
          <cell r="CR43964" t="str">
            <v>ENGINEER</v>
          </cell>
          <cell r="CS43964" t="str">
            <v>AM</v>
          </cell>
        </row>
        <row r="43965">
          <cell r="Q43965" t="str">
            <v>0001_1420 - Rates &amp; Treasury</v>
          </cell>
          <cell r="R43965">
            <v>1</v>
          </cell>
          <cell r="AY43965">
            <v>24010.241825999998</v>
          </cell>
          <cell r="CJ43965" t="str">
            <v>0</v>
          </cell>
          <cell r="CK43965" t="str">
            <v>0</v>
          </cell>
          <cell r="CL43965" t="str">
            <v>0001_1420</v>
          </cell>
          <cell r="CP43965" t="str">
            <v>CLERICAL_UNION</v>
          </cell>
          <cell r="CR43965" t="str">
            <v>TREASURY AND ACCOUNTING ANALYST</v>
          </cell>
          <cell r="CS43965" t="str">
            <v>TRRR</v>
          </cell>
        </row>
        <row r="43966">
          <cell r="Q43966" t="str">
            <v>0001_1910 - OE Dev&amp;Perf</v>
          </cell>
          <cell r="R43966">
            <v>1</v>
          </cell>
          <cell r="AY43966">
            <v>59975.705171991904</v>
          </cell>
          <cell r="CJ43966" t="str">
            <v>0</v>
          </cell>
          <cell r="CK43966" t="str">
            <v>0</v>
          </cell>
          <cell r="CL43966" t="str">
            <v>0001_1910</v>
          </cell>
          <cell r="CP43966" t="str">
            <v>ADMINISTRATIVE_MGT</v>
          </cell>
          <cell r="CR43966" t="str">
            <v>OD AND PERFORMANCE ADMINISTRATOR</v>
          </cell>
          <cell r="CS43966" t="str">
            <v>OE&amp;EHS</v>
          </cell>
        </row>
        <row r="43967">
          <cell r="Q43967" t="str">
            <v>0001_3310 - Stations &amp; Distribution Automation</v>
          </cell>
          <cell r="R43967">
            <v>1</v>
          </cell>
          <cell r="AY43967">
            <v>106637.62990754459</v>
          </cell>
          <cell r="CJ43967" t="str">
            <v>0</v>
          </cell>
          <cell r="CK43967" t="str">
            <v>0</v>
          </cell>
          <cell r="CL43967" t="str">
            <v>0001_3310</v>
          </cell>
          <cell r="CP43967" t="str">
            <v>TRADES</v>
          </cell>
          <cell r="CR43967" t="str">
            <v>DISTRIBUTION SYSTEM TECHNOLOGIST</v>
          </cell>
          <cell r="CS43967" t="str">
            <v>DS</v>
          </cell>
        </row>
        <row r="43968">
          <cell r="Q43968" t="str">
            <v>0001_4410 - Call Centre</v>
          </cell>
          <cell r="R43968">
            <v>1</v>
          </cell>
          <cell r="AY43968">
            <v>72518.758282426294</v>
          </cell>
          <cell r="CJ43968" t="str">
            <v>0</v>
          </cell>
          <cell r="CK43968" t="str">
            <v>0</v>
          </cell>
          <cell r="CL43968" t="str">
            <v>0001_4410</v>
          </cell>
          <cell r="CP43968" t="str">
            <v>CLERICAL_UNION</v>
          </cell>
          <cell r="CR43968" t="str">
            <v>CUSTOMER SERVICE REP</v>
          </cell>
          <cell r="CS43968" t="str">
            <v>CS</v>
          </cell>
        </row>
        <row r="43969">
          <cell r="Q43969" t="str">
            <v>0001_5200 - Facilities</v>
          </cell>
          <cell r="R43969">
            <v>1</v>
          </cell>
          <cell r="AY43969">
            <v>89656.456995780478</v>
          </cell>
          <cell r="CJ43969" t="str">
            <v>0</v>
          </cell>
          <cell r="CK43969" t="str">
            <v>0</v>
          </cell>
          <cell r="CL43969" t="str">
            <v>0001_5200</v>
          </cell>
          <cell r="CP43969" t="str">
            <v>CLERICAL_UNION</v>
          </cell>
          <cell r="CR43969" t="str">
            <v>FACILITIES TECH LEVEL II</v>
          </cell>
          <cell r="CS43969" t="str">
            <v>Faclt.</v>
          </cell>
        </row>
        <row r="43970">
          <cell r="Q43970" t="str">
            <v>0001_4250 - Secondary Distribution Services West</v>
          </cell>
          <cell r="R43970">
            <v>1</v>
          </cell>
          <cell r="AY43970">
            <v>77943.341302983798</v>
          </cell>
          <cell r="CJ43970" t="str">
            <v>0</v>
          </cell>
          <cell r="CK43970" t="str">
            <v>0</v>
          </cell>
          <cell r="CL43970" t="str">
            <v>0001_4250</v>
          </cell>
          <cell r="CP43970" t="str">
            <v>TRADES</v>
          </cell>
          <cell r="CR43970" t="str">
            <v>CERT METER MECHANIC / TESTER</v>
          </cell>
          <cell r="CS43970" t="str">
            <v>DG</v>
          </cell>
        </row>
        <row r="43971">
          <cell r="Q43971" t="str">
            <v>0001_3160 - Distribution Projects West</v>
          </cell>
          <cell r="R43971">
            <v>1</v>
          </cell>
          <cell r="AY43971">
            <v>97457.163030247044</v>
          </cell>
          <cell r="CJ43971" t="str">
            <v>0</v>
          </cell>
          <cell r="CK43971" t="str">
            <v>0</v>
          </cell>
          <cell r="CL43971" t="str">
            <v>0001_3160</v>
          </cell>
          <cell r="CP43971" t="str">
            <v>TRADES</v>
          </cell>
          <cell r="CR43971" t="str">
            <v>CERT CREW LEADER, LINE</v>
          </cell>
          <cell r="CS43971" t="str">
            <v>DS</v>
          </cell>
        </row>
        <row r="43972">
          <cell r="Q43972" t="str">
            <v>0001_3820 - Program Management</v>
          </cell>
          <cell r="R43972">
            <v>1</v>
          </cell>
          <cell r="AY43972">
            <v>71057.969950469225</v>
          </cell>
          <cell r="CJ43972">
            <v>-0.54723999999999995</v>
          </cell>
          <cell r="CK43972">
            <v>-53871.098685100005</v>
          </cell>
          <cell r="CL43972" t="str">
            <v>0001_3820</v>
          </cell>
          <cell r="CP43972" t="str">
            <v>CLERICAL_UNION</v>
          </cell>
          <cell r="CR43972" t="str">
            <v>ENERGY SERVICE CLERK</v>
          </cell>
          <cell r="CS43972" t="str">
            <v>DS</v>
          </cell>
        </row>
        <row r="43973">
          <cell r="Q43973" t="str">
            <v>0001_4480 - Distribution Grid Operations</v>
          </cell>
          <cell r="R43973">
            <v>1</v>
          </cell>
          <cell r="AY43973">
            <v>126266.38478810368</v>
          </cell>
          <cell r="CJ43973">
            <v>-0.34192830000000002</v>
          </cell>
          <cell r="CK43973">
            <v>-58692.491430800001</v>
          </cell>
          <cell r="CL43973" t="str">
            <v>0001_4480</v>
          </cell>
          <cell r="CP43973" t="str">
            <v>SUPERVISORY</v>
          </cell>
          <cell r="CR43973" t="str">
            <v>SUPERVISOR, CONTROL ROOM</v>
          </cell>
          <cell r="CS43973" t="str">
            <v>DG</v>
          </cell>
        </row>
        <row r="43974">
          <cell r="Q43974" t="str">
            <v>0001_2200 - System Reliability</v>
          </cell>
          <cell r="R43974">
            <v>1</v>
          </cell>
          <cell r="AY43974">
            <v>39249.966046000001</v>
          </cell>
          <cell r="CJ43974">
            <v>-0.70226010000000005</v>
          </cell>
          <cell r="CK43974">
            <v>-31083.3352337</v>
          </cell>
          <cell r="CL43974" t="str">
            <v>0001_2200</v>
          </cell>
          <cell r="CP43974" t="str">
            <v>PROFESSIONAL</v>
          </cell>
          <cell r="CR43974" t="str">
            <v>ENGINEERING SPECIALIST</v>
          </cell>
          <cell r="CS43974" t="str">
            <v>AM</v>
          </cell>
        </row>
        <row r="43975">
          <cell r="Q43975" t="str">
            <v>0001_2520 - Warehouse Management</v>
          </cell>
          <cell r="R43975">
            <v>1</v>
          </cell>
          <cell r="AY43975">
            <v>73624.896798802292</v>
          </cell>
          <cell r="CJ43975" t="str">
            <v>0</v>
          </cell>
          <cell r="CK43975" t="str">
            <v>0</v>
          </cell>
          <cell r="CL43975" t="str">
            <v>0001_2520</v>
          </cell>
          <cell r="CP43975" t="str">
            <v>NONTRADES</v>
          </cell>
          <cell r="CR43975" t="str">
            <v>LOGISTICS HANDLER</v>
          </cell>
          <cell r="CS43975" t="str">
            <v>AM</v>
          </cell>
        </row>
        <row r="43976">
          <cell r="Q43976" t="str">
            <v>0001_3130 - Distribution Projects Centre</v>
          </cell>
          <cell r="R43976">
            <v>1</v>
          </cell>
          <cell r="AY43976">
            <v>90607.961296087553</v>
          </cell>
          <cell r="CJ43976" t="str">
            <v>0</v>
          </cell>
          <cell r="CK43976" t="str">
            <v>0</v>
          </cell>
          <cell r="CL43976" t="str">
            <v>0001_3130</v>
          </cell>
          <cell r="CP43976" t="str">
            <v>TRADES</v>
          </cell>
          <cell r="CR43976" t="str">
            <v>CERTIFIED POWER CABLE PERSON</v>
          </cell>
          <cell r="CS43976" t="str">
            <v>DS</v>
          </cell>
        </row>
        <row r="43977">
          <cell r="Q43977" t="str">
            <v>0001_2700 - Capacity Planning</v>
          </cell>
          <cell r="R43977">
            <v>1</v>
          </cell>
          <cell r="AY43977">
            <v>115241.71671886172</v>
          </cell>
          <cell r="CJ43977">
            <v>-0.61024350000000005</v>
          </cell>
          <cell r="CK43977">
            <v>-93460.700469300005</v>
          </cell>
          <cell r="CL43977" t="str">
            <v>0001_2700</v>
          </cell>
          <cell r="CP43977" t="str">
            <v>PROFESSIONAL</v>
          </cell>
          <cell r="CR43977" t="str">
            <v>ENGINEER</v>
          </cell>
          <cell r="CS43977" t="str">
            <v>AM</v>
          </cell>
        </row>
        <row r="43978">
          <cell r="Q43978" t="str">
            <v>0001_3720 - Power System Services West</v>
          </cell>
          <cell r="R43978">
            <v>1</v>
          </cell>
          <cell r="AY43978">
            <v>68744.012585999997</v>
          </cell>
          <cell r="CJ43978" t="str">
            <v>0</v>
          </cell>
          <cell r="CK43978" t="str">
            <v>0</v>
          </cell>
          <cell r="CL43978" t="str">
            <v>0001_3720</v>
          </cell>
          <cell r="CP43978" t="str">
            <v>TRADES</v>
          </cell>
          <cell r="CR43978" t="str">
            <v>CERTIFIED POWER LINE PERSON</v>
          </cell>
          <cell r="CS43978" t="str">
            <v>DG</v>
          </cell>
        </row>
        <row r="43979">
          <cell r="Q43979" t="str">
            <v>0001_3130 - Distribution Projects Centre</v>
          </cell>
          <cell r="R43979">
            <v>1</v>
          </cell>
          <cell r="AY43979">
            <v>90607.961296087553</v>
          </cell>
          <cell r="CJ43979" t="str">
            <v>0</v>
          </cell>
          <cell r="CK43979" t="str">
            <v>0</v>
          </cell>
          <cell r="CL43979" t="str">
            <v>0001_3130</v>
          </cell>
          <cell r="CP43979" t="str">
            <v>TRADES</v>
          </cell>
          <cell r="CR43979" t="str">
            <v>CERTIFIED POWER CABLE PERSON</v>
          </cell>
          <cell r="CS43979" t="str">
            <v>DS</v>
          </cell>
        </row>
        <row r="43980">
          <cell r="Q43980" t="str">
            <v>0001_4480 - Distribution Grid Operations</v>
          </cell>
          <cell r="R43980">
            <v>1</v>
          </cell>
          <cell r="AY43980">
            <v>125517.4581273338</v>
          </cell>
          <cell r="CJ43980">
            <v>-0.34192830000000002</v>
          </cell>
          <cell r="CK43980">
            <v>-57153.047129699989</v>
          </cell>
          <cell r="CL43980" t="str">
            <v>0001_4480</v>
          </cell>
          <cell r="CP43980" t="str">
            <v>PROFESSIONAL</v>
          </cell>
          <cell r="CR43980" t="str">
            <v>ENGINEER</v>
          </cell>
          <cell r="CS43980" t="str">
            <v>DG</v>
          </cell>
        </row>
        <row r="43981">
          <cell r="Q43981" t="str">
            <v>0001_1345 - IFRS</v>
          </cell>
          <cell r="R43981">
            <v>1</v>
          </cell>
          <cell r="AY43981">
            <v>138770.22931918938</v>
          </cell>
          <cell r="CJ43981" t="str">
            <v>0</v>
          </cell>
          <cell r="CK43981" t="str">
            <v>0</v>
          </cell>
          <cell r="CL43981" t="str">
            <v>0001_1345</v>
          </cell>
          <cell r="CP43981" t="str">
            <v>MANAGERIAL</v>
          </cell>
          <cell r="CR43981" t="str">
            <v>MANAGER, IFRS</v>
          </cell>
          <cell r="CS43981" t="str">
            <v>Fin.</v>
          </cell>
        </row>
        <row r="43982">
          <cell r="Q43982" t="str">
            <v>0001_3820 - Program Management</v>
          </cell>
          <cell r="R43982">
            <v>1</v>
          </cell>
          <cell r="AY43982">
            <v>68324.966347741909</v>
          </cell>
          <cell r="CJ43982" t="str">
            <v>0</v>
          </cell>
          <cell r="CK43982" t="str">
            <v>0</v>
          </cell>
          <cell r="CL43982" t="str">
            <v>0001_3820</v>
          </cell>
          <cell r="CP43982" t="str">
            <v>CLERICAL_UNION</v>
          </cell>
          <cell r="CR43982" t="str">
            <v>SENIOR OFFICE CLERK LEVEL I</v>
          </cell>
          <cell r="CS43982" t="str">
            <v>DS</v>
          </cell>
        </row>
        <row r="43983">
          <cell r="Q43983" t="str">
            <v>0001_3130 - Distribution Projects Centre</v>
          </cell>
          <cell r="R43983">
            <v>1</v>
          </cell>
          <cell r="AY43983">
            <v>82085.98553520297</v>
          </cell>
          <cell r="CJ43983" t="str">
            <v>0</v>
          </cell>
          <cell r="CK43983" t="str">
            <v>0</v>
          </cell>
          <cell r="CL43983" t="str">
            <v>0001_3130</v>
          </cell>
          <cell r="CP43983" t="str">
            <v>TRADES</v>
          </cell>
          <cell r="CR43983" t="str">
            <v>CPCP - APPRENTICE</v>
          </cell>
          <cell r="CS43983" t="str">
            <v>DS</v>
          </cell>
        </row>
        <row r="43984">
          <cell r="Q43984" t="str">
            <v>0001_2810 - Grid Solution</v>
          </cell>
          <cell r="R43984">
            <v>1</v>
          </cell>
          <cell r="AY43984">
            <v>92193.289131995552</v>
          </cell>
          <cell r="CJ43984">
            <v>-0.80299750000000003</v>
          </cell>
          <cell r="CK43984">
            <v>-98683.750656699995</v>
          </cell>
          <cell r="CL43984" t="str">
            <v>0001_2810</v>
          </cell>
          <cell r="CP43984" t="str">
            <v>PROFESSIONAL</v>
          </cell>
          <cell r="CR43984" t="str">
            <v>ENGINEER</v>
          </cell>
          <cell r="CS43984" t="str">
            <v>AM</v>
          </cell>
        </row>
        <row r="43985">
          <cell r="Q43985" t="str">
            <v>0001_4330 - Customer Offers &amp; Sustainment</v>
          </cell>
          <cell r="R43985">
            <v>1</v>
          </cell>
          <cell r="AY43985">
            <v>43833.628274999995</v>
          </cell>
          <cell r="CJ43985" t="str">
            <v>0</v>
          </cell>
          <cell r="CK43985" t="str">
            <v>0</v>
          </cell>
          <cell r="CL43985" t="str">
            <v>0001_4330</v>
          </cell>
          <cell r="CP43985" t="str">
            <v>TECHNICAL</v>
          </cell>
          <cell r="CR43985" t="str">
            <v>ENGINEERING TECHNOLOGIST LEVEL I</v>
          </cell>
          <cell r="CS43985" t="str">
            <v>DS</v>
          </cell>
        </row>
        <row r="43986">
          <cell r="Q43986" t="str">
            <v>0001_4250 - Secondary Distribution Services West</v>
          </cell>
          <cell r="R43986">
            <v>1</v>
          </cell>
          <cell r="AY43986">
            <v>61568.433460000007</v>
          </cell>
          <cell r="CJ43986" t="str">
            <v>0</v>
          </cell>
          <cell r="CK43986" t="str">
            <v>0</v>
          </cell>
          <cell r="CL43986" t="str">
            <v>0001_4250</v>
          </cell>
          <cell r="CP43986" t="str">
            <v>CLERICAL_UNION</v>
          </cell>
          <cell r="CR43986" t="str">
            <v>ELECTRICAL SERVICE INSPECTOR</v>
          </cell>
          <cell r="CS43986" t="str">
            <v>DG</v>
          </cell>
        </row>
        <row r="43987">
          <cell r="Q43987" t="str">
            <v>0001_4330 - Customer Offers &amp; Sustainment</v>
          </cell>
          <cell r="R43987">
            <v>1</v>
          </cell>
          <cell r="AY43987">
            <v>70116.924662552672</v>
          </cell>
          <cell r="CJ43987" t="str">
            <v>0</v>
          </cell>
          <cell r="CK43987" t="str">
            <v>0</v>
          </cell>
          <cell r="CL43987" t="str">
            <v>0001_4330</v>
          </cell>
          <cell r="CP43987" t="str">
            <v>NONTRADES</v>
          </cell>
          <cell r="CR43987" t="str">
            <v>MCO/DRIVER</v>
          </cell>
          <cell r="CS43987" t="str">
            <v>DS</v>
          </cell>
        </row>
        <row r="43988">
          <cell r="Q43988" t="str">
            <v>0001_4330 - Customer Offers &amp; Sustainment</v>
          </cell>
          <cell r="R43988">
            <v>1</v>
          </cell>
          <cell r="AY43988">
            <v>64851.62365999999</v>
          </cell>
          <cell r="CJ43988" t="str">
            <v>0</v>
          </cell>
          <cell r="CK43988" t="str">
            <v>0</v>
          </cell>
          <cell r="CL43988" t="str">
            <v>0001_4330</v>
          </cell>
          <cell r="CP43988" t="str">
            <v>TRADES</v>
          </cell>
          <cell r="CR43988" t="str">
            <v>CPLP - APPRENTICE</v>
          </cell>
          <cell r="CS43988" t="str">
            <v>DS</v>
          </cell>
        </row>
        <row r="43989">
          <cell r="Q43989" t="str">
            <v>0001_4210 - Power System Services East</v>
          </cell>
          <cell r="R43989">
            <v>1</v>
          </cell>
          <cell r="AY43989">
            <v>84308.888874510056</v>
          </cell>
          <cell r="CJ43989" t="str">
            <v>0</v>
          </cell>
          <cell r="CK43989" t="str">
            <v>0</v>
          </cell>
          <cell r="CL43989" t="str">
            <v>0001_4210</v>
          </cell>
          <cell r="CP43989" t="str">
            <v>TRADES</v>
          </cell>
          <cell r="CR43989" t="str">
            <v>CERTIFIED POWER LINE PERSON</v>
          </cell>
          <cell r="CS43989" t="str">
            <v>DG</v>
          </cell>
        </row>
        <row r="43990">
          <cell r="Q43990" t="str">
            <v>0001_3820 - Program Management</v>
          </cell>
          <cell r="R43990">
            <v>1</v>
          </cell>
          <cell r="AY43990">
            <v>71057.969950469225</v>
          </cell>
          <cell r="CJ43990">
            <v>-0.54723999999999995</v>
          </cell>
          <cell r="CK43990">
            <v>-53871.098685100005</v>
          </cell>
          <cell r="CL43990" t="str">
            <v>0001_3820</v>
          </cell>
          <cell r="CP43990" t="str">
            <v>CLERICAL_UNION</v>
          </cell>
          <cell r="CR43990" t="str">
            <v>ENERGY SERVICE CLERK</v>
          </cell>
          <cell r="CS43990" t="str">
            <v>DS</v>
          </cell>
        </row>
        <row r="43991">
          <cell r="Q43991" t="str">
            <v>0001_4330 - Customer Offers &amp; Sustainment</v>
          </cell>
          <cell r="R43991">
            <v>1</v>
          </cell>
          <cell r="AY43991">
            <v>85800.930157181137</v>
          </cell>
          <cell r="CJ43991" t="str">
            <v>0</v>
          </cell>
          <cell r="CK43991" t="str">
            <v>0</v>
          </cell>
          <cell r="CL43991" t="str">
            <v>0001_4330</v>
          </cell>
          <cell r="CP43991" t="str">
            <v>TRADES</v>
          </cell>
          <cell r="CR43991" t="str">
            <v>CERTIFIED POWER CABLE PERSON</v>
          </cell>
          <cell r="CS43991" t="str">
            <v>DS</v>
          </cell>
        </row>
        <row r="43992">
          <cell r="Q43992" t="str">
            <v>0001_4150 - Meter Technology</v>
          </cell>
          <cell r="R43992">
            <v>1</v>
          </cell>
          <cell r="AY43992">
            <v>0</v>
          </cell>
          <cell r="CJ43992" t="str">
            <v>0</v>
          </cell>
          <cell r="CK43992" t="str">
            <v>0</v>
          </cell>
          <cell r="CL43992" t="str">
            <v>0001_4150</v>
          </cell>
          <cell r="CP43992" t="str">
            <v>PART_TIME_UNION</v>
          </cell>
          <cell r="CR43992" t="str">
            <v>CUSTOMER SERVICE REP - PART TIME</v>
          </cell>
          <cell r="CS43992" t="str">
            <v>CS</v>
          </cell>
        </row>
        <row r="43993">
          <cell r="Q43993" t="str">
            <v>0001_4420 - CC-Accounts Receivable</v>
          </cell>
          <cell r="R43993">
            <v>1</v>
          </cell>
          <cell r="AY43993">
            <v>86071.225299090453</v>
          </cell>
          <cell r="CJ43993" t="str">
            <v>0</v>
          </cell>
          <cell r="CK43993" t="str">
            <v>0</v>
          </cell>
          <cell r="CL43993" t="str">
            <v>0001_4420</v>
          </cell>
          <cell r="CP43993" t="str">
            <v>CLERICAL_UNION</v>
          </cell>
          <cell r="CR43993" t="str">
            <v>GENERAL SERVICE BILLING SPECIALIST</v>
          </cell>
          <cell r="CS43993" t="str">
            <v>CS</v>
          </cell>
        </row>
        <row r="43994">
          <cell r="Q43994" t="str">
            <v>0001_1775 - Security &amp; Ent Architecture</v>
          </cell>
          <cell r="R43994">
            <v>1</v>
          </cell>
          <cell r="AY43994">
            <v>155922.84937060438</v>
          </cell>
          <cell r="CJ43994" t="str">
            <v>0</v>
          </cell>
          <cell r="CK43994" t="str">
            <v>0</v>
          </cell>
          <cell r="CL43994" t="str">
            <v>0001_1775</v>
          </cell>
          <cell r="CP43994" t="str">
            <v>MANAGERIAL</v>
          </cell>
          <cell r="CR43994" t="str">
            <v>MANAGER, PROJECT MGMT SERVICES</v>
          </cell>
          <cell r="CS43994" t="str">
            <v>IT</v>
          </cell>
        </row>
        <row r="43995">
          <cell r="Q43995" t="str">
            <v>0001_1344 - Finance Services &amp; Operations Support</v>
          </cell>
          <cell r="R43995">
            <v>1</v>
          </cell>
          <cell r="AY43995">
            <v>90523.340510738708</v>
          </cell>
          <cell r="CJ43995" t="str">
            <v>0</v>
          </cell>
          <cell r="CK43995" t="str">
            <v>0</v>
          </cell>
          <cell r="CL43995" t="str">
            <v>0001_1344</v>
          </cell>
          <cell r="CP43995" t="str">
            <v>PROFESSIONAL</v>
          </cell>
          <cell r="CR43995" t="str">
            <v>FINANCIAL ANALYST</v>
          </cell>
          <cell r="CS43995" t="str">
            <v>Fin.</v>
          </cell>
        </row>
        <row r="43996">
          <cell r="Q43996" t="str">
            <v>0001_2510 - Inventory Management</v>
          </cell>
          <cell r="R43996">
            <v>1</v>
          </cell>
          <cell r="AY43996">
            <v>89179.097349566015</v>
          </cell>
          <cell r="CJ43996" t="str">
            <v>0</v>
          </cell>
          <cell r="CK43996" t="str">
            <v>0</v>
          </cell>
          <cell r="CL43996" t="str">
            <v>0001_2510</v>
          </cell>
          <cell r="CP43996" t="str">
            <v>NONTRADES</v>
          </cell>
          <cell r="CR43996" t="str">
            <v>SUPPLY CHAIN SPECIALIST</v>
          </cell>
          <cell r="CS43996" t="str">
            <v>AM</v>
          </cell>
        </row>
        <row r="43997">
          <cell r="Q43997" t="str">
            <v>0001_4480 - Distribution Grid Operations</v>
          </cell>
          <cell r="R43997">
            <v>1</v>
          </cell>
          <cell r="AY43997">
            <v>83723.148681720297</v>
          </cell>
          <cell r="CJ43997" t="str">
            <v>0</v>
          </cell>
          <cell r="CK43997" t="str">
            <v>0</v>
          </cell>
          <cell r="CL43997" t="str">
            <v>0001_4480</v>
          </cell>
          <cell r="CP43997" t="str">
            <v>NONTRADES</v>
          </cell>
          <cell r="CR43997" t="str">
            <v>LINE PROTECTION TECHNICAL ADVISOR</v>
          </cell>
          <cell r="CS43997" t="str">
            <v>DG</v>
          </cell>
        </row>
        <row r="43998">
          <cell r="Q43998" t="str">
            <v>0001_4330 - Customer Offers &amp; Sustainment</v>
          </cell>
          <cell r="R43998">
            <v>1</v>
          </cell>
          <cell r="AY43998">
            <v>111534.86861264199</v>
          </cell>
          <cell r="CJ43998">
            <v>-0.85399670000000005</v>
          </cell>
          <cell r="CK43998">
            <v>-129596.78202199998</v>
          </cell>
          <cell r="CL43998" t="str">
            <v>0001_4330</v>
          </cell>
          <cell r="CP43998" t="str">
            <v>SUPERVISORY</v>
          </cell>
          <cell r="CR43998" t="str">
            <v>SUPERVISOR, DESIGN</v>
          </cell>
          <cell r="CS43998" t="str">
            <v>DS</v>
          </cell>
        </row>
        <row r="43999">
          <cell r="Q43999" t="str">
            <v>0001_1910 - OE Dev&amp;Perf</v>
          </cell>
          <cell r="R43999">
            <v>1</v>
          </cell>
          <cell r="AY43999">
            <v>43742.366540000003</v>
          </cell>
          <cell r="CJ43999" t="str">
            <v>0</v>
          </cell>
          <cell r="CK43999" t="str">
            <v>0</v>
          </cell>
          <cell r="CL43999" t="str">
            <v>0001_1910</v>
          </cell>
          <cell r="CP43999" t="str">
            <v>SUPERVISORY</v>
          </cell>
          <cell r="CR43999" t="str">
            <v>TRADES TRAINING LEAD</v>
          </cell>
          <cell r="CS43999" t="str">
            <v>OE&amp;EHS</v>
          </cell>
        </row>
        <row r="44000">
          <cell r="Q44000" t="str">
            <v>0001_3720 - Power System Services West</v>
          </cell>
          <cell r="R44000">
            <v>1</v>
          </cell>
          <cell r="AY44000">
            <v>95210.083898792669</v>
          </cell>
          <cell r="CJ44000" t="str">
            <v>0</v>
          </cell>
          <cell r="CK44000" t="str">
            <v>0</v>
          </cell>
          <cell r="CL44000" t="str">
            <v>0001_3720</v>
          </cell>
          <cell r="CP44000" t="str">
            <v>TRADES</v>
          </cell>
          <cell r="CR44000" t="str">
            <v>SYSTEM RESPONSE REP</v>
          </cell>
          <cell r="CS44000" t="str">
            <v>DG</v>
          </cell>
        </row>
        <row r="44001">
          <cell r="Q44001" t="str">
            <v>0001_3310 - Stations &amp; Distribution Automation</v>
          </cell>
          <cell r="R44001">
            <v>1</v>
          </cell>
          <cell r="AY44001">
            <v>78898.937144999989</v>
          </cell>
          <cell r="CJ44001" t="str">
            <v>0</v>
          </cell>
          <cell r="CK44001" t="str">
            <v>0</v>
          </cell>
          <cell r="CL44001" t="str">
            <v>0001_3310</v>
          </cell>
          <cell r="CP44001" t="str">
            <v>TRADES</v>
          </cell>
          <cell r="CR44001" t="str">
            <v>DISTRIBUTION SYSTEM TECHNOLOGIST</v>
          </cell>
          <cell r="CS44001" t="str">
            <v>DS</v>
          </cell>
        </row>
        <row r="44002">
          <cell r="Q44002" t="str">
            <v>0001_1750 - IT Services and Infrastructure</v>
          </cell>
          <cell r="R44002">
            <v>1</v>
          </cell>
          <cell r="AY44002">
            <v>72342.613544975276</v>
          </cell>
          <cell r="CJ44002" t="str">
            <v>0</v>
          </cell>
          <cell r="CK44002" t="str">
            <v>0</v>
          </cell>
          <cell r="CL44002" t="str">
            <v>0001_1750</v>
          </cell>
          <cell r="CP44002" t="str">
            <v>CLERICAL_UNION</v>
          </cell>
          <cell r="CR44002" t="str">
            <v>COMPUTER OPERATOR</v>
          </cell>
          <cell r="CS44002" t="str">
            <v>IT</v>
          </cell>
        </row>
        <row r="44003">
          <cell r="Q44003" t="str">
            <v>0001_3110 - Distribution Projects East</v>
          </cell>
          <cell r="R44003">
            <v>1</v>
          </cell>
          <cell r="AY44003">
            <v>100654.21337120939</v>
          </cell>
          <cell r="CJ44003" t="str">
            <v>0</v>
          </cell>
          <cell r="CK44003" t="str">
            <v>0</v>
          </cell>
          <cell r="CL44003" t="str">
            <v>0001_3110</v>
          </cell>
          <cell r="CP44003" t="str">
            <v>TRADES</v>
          </cell>
          <cell r="CR44003" t="str">
            <v>CERT CREW LEADER, LINE</v>
          </cell>
          <cell r="CS44003" t="str">
            <v>DS</v>
          </cell>
        </row>
        <row r="44004">
          <cell r="Q44004" t="str">
            <v>0001_4210 - Power System Services East</v>
          </cell>
          <cell r="R44004">
            <v>1</v>
          </cell>
          <cell r="AY44004">
            <v>84309.092929452847</v>
          </cell>
          <cell r="CJ44004" t="str">
            <v>0</v>
          </cell>
          <cell r="CK44004" t="str">
            <v>0</v>
          </cell>
          <cell r="CL44004" t="str">
            <v>0001_4210</v>
          </cell>
          <cell r="CP44004" t="str">
            <v>TRADES</v>
          </cell>
          <cell r="CR44004" t="str">
            <v>CERTIFIED POWER CABLE PERSON</v>
          </cell>
          <cell r="CS44004" t="str">
            <v>DG</v>
          </cell>
        </row>
        <row r="44005">
          <cell r="Q44005" t="str">
            <v>0001_3720 - Power System Services West</v>
          </cell>
          <cell r="R44005">
            <v>1</v>
          </cell>
          <cell r="AY44005">
            <v>23652.462166000001</v>
          </cell>
          <cell r="CJ44005" t="str">
            <v>0</v>
          </cell>
          <cell r="CK44005" t="str">
            <v>0</v>
          </cell>
          <cell r="CL44005" t="str">
            <v>0001_3720</v>
          </cell>
          <cell r="CP44005" t="str">
            <v>TRADES</v>
          </cell>
          <cell r="CR44005" t="str">
            <v>CERTIFIED POWER LINE PERSON</v>
          </cell>
          <cell r="CS44005" t="str">
            <v>DG</v>
          </cell>
        </row>
        <row r="44006">
          <cell r="Q44006" t="str">
            <v>0001_1110 - Reg Policies &amp; Compliance</v>
          </cell>
          <cell r="R44006">
            <v>1</v>
          </cell>
          <cell r="AY44006">
            <v>99759.437545185356</v>
          </cell>
          <cell r="CJ44006" t="str">
            <v>0</v>
          </cell>
          <cell r="CK44006" t="str">
            <v>0</v>
          </cell>
          <cell r="CL44006" t="str">
            <v>0001_1110</v>
          </cell>
          <cell r="CP44006" t="str">
            <v>PROFESSIONAL</v>
          </cell>
          <cell r="CR44006" t="str">
            <v>ADVISOR, REGULATORY AFFAIRS</v>
          </cell>
          <cell r="CS44006" t="str">
            <v>TRRR</v>
          </cell>
        </row>
        <row r="44007">
          <cell r="Q44007" t="str">
            <v>0001_3720 - Power System Services West</v>
          </cell>
          <cell r="R44007">
            <v>1</v>
          </cell>
          <cell r="AY44007">
            <v>83723.148681720297</v>
          </cell>
          <cell r="CJ44007" t="str">
            <v>0</v>
          </cell>
          <cell r="CK44007" t="str">
            <v>0</v>
          </cell>
          <cell r="CL44007" t="str">
            <v>0001_3720</v>
          </cell>
          <cell r="CP44007" t="str">
            <v>NONTRADES</v>
          </cell>
          <cell r="CR44007" t="str">
            <v>ICR TECHNICIAN</v>
          </cell>
          <cell r="CS44007" t="str">
            <v>DG</v>
          </cell>
        </row>
        <row r="44008">
          <cell r="Q44008" t="str">
            <v>0001_3130 - Distribution Projects Centre</v>
          </cell>
          <cell r="R44008">
            <v>1</v>
          </cell>
          <cell r="AY44008">
            <v>97960.975990687759</v>
          </cell>
          <cell r="CJ44008" t="str">
            <v>0</v>
          </cell>
          <cell r="CK44008" t="str">
            <v>0</v>
          </cell>
          <cell r="CL44008" t="str">
            <v>0001_3130</v>
          </cell>
          <cell r="CP44008" t="str">
            <v>NONTRADES</v>
          </cell>
          <cell r="CR44008" t="str">
            <v>CREW LEADER, PLANT MECHANIC</v>
          </cell>
          <cell r="CS44008" t="str">
            <v>DS</v>
          </cell>
        </row>
        <row r="44009">
          <cell r="Q44009" t="str">
            <v>0001_4250 - Secondary Distribution Services West</v>
          </cell>
          <cell r="R44009">
            <v>1</v>
          </cell>
          <cell r="AY44009">
            <v>73824.041612564251</v>
          </cell>
          <cell r="CJ44009" t="str">
            <v>0</v>
          </cell>
          <cell r="CK44009" t="str">
            <v>0</v>
          </cell>
          <cell r="CL44009" t="str">
            <v>0001_4250</v>
          </cell>
          <cell r="CP44009" t="str">
            <v>TRADES</v>
          </cell>
          <cell r="CR44009" t="str">
            <v>CERT METER MECHANIC / TESTER</v>
          </cell>
          <cell r="CS44009" t="str">
            <v>DG</v>
          </cell>
        </row>
        <row r="44010">
          <cell r="Q44010" t="str">
            <v>0001_4250 - Secondary Distribution Services West</v>
          </cell>
          <cell r="R44010">
            <v>1</v>
          </cell>
          <cell r="AY44010">
            <v>81482.023842653536</v>
          </cell>
          <cell r="CJ44010" t="str">
            <v>0</v>
          </cell>
          <cell r="CK44010" t="str">
            <v>0</v>
          </cell>
          <cell r="CL44010" t="str">
            <v>0001_4250</v>
          </cell>
          <cell r="CP44010" t="str">
            <v>NONTRADES</v>
          </cell>
          <cell r="CR44010" t="str">
            <v>FIELD SERVICE REPRESENTATIVE</v>
          </cell>
          <cell r="CS44010" t="str">
            <v>DG</v>
          </cell>
        </row>
        <row r="44011">
          <cell r="Q44011" t="str">
            <v>0001_4240 - Secondary Distribution Services East</v>
          </cell>
          <cell r="R44011">
            <v>1</v>
          </cell>
          <cell r="AY44011">
            <v>83723.301078022676</v>
          </cell>
          <cell r="CJ44011" t="str">
            <v>0</v>
          </cell>
          <cell r="CK44011" t="str">
            <v>0</v>
          </cell>
          <cell r="CL44011" t="str">
            <v>0001_4240</v>
          </cell>
          <cell r="CP44011" t="str">
            <v>TRADES</v>
          </cell>
          <cell r="CR44011" t="str">
            <v>CERT METER MECHANIC / TESTER</v>
          </cell>
          <cell r="CS44011" t="str">
            <v>DG</v>
          </cell>
        </row>
        <row r="44012">
          <cell r="Q44012" t="str">
            <v>0001_3720 - Power System Services West</v>
          </cell>
          <cell r="R44012">
            <v>1</v>
          </cell>
          <cell r="AY44012">
            <v>95210.083898792669</v>
          </cell>
          <cell r="CJ44012" t="str">
            <v>0</v>
          </cell>
          <cell r="CK44012" t="str">
            <v>0</v>
          </cell>
          <cell r="CL44012" t="str">
            <v>0001_3720</v>
          </cell>
          <cell r="CP44012" t="str">
            <v>TRADES</v>
          </cell>
          <cell r="CR44012" t="str">
            <v>SYSTEM RESPONSE REP</v>
          </cell>
          <cell r="CS44012" t="str">
            <v>DG</v>
          </cell>
        </row>
        <row r="44013">
          <cell r="Q44013" t="str">
            <v>0001_2410 - Asset Attachment &amp; Leases</v>
          </cell>
          <cell r="R44013">
            <v>1</v>
          </cell>
          <cell r="AY44013">
            <v>72518.545688708808</v>
          </cell>
          <cell r="CJ44013" t="str">
            <v>0</v>
          </cell>
          <cell r="CK44013" t="str">
            <v>0</v>
          </cell>
          <cell r="CL44013" t="str">
            <v>0001_2410</v>
          </cell>
          <cell r="CP44013" t="str">
            <v>CLERICAL_UNION</v>
          </cell>
          <cell r="CR44013" t="str">
            <v>SENIOR OFFICE CLERK LEVEL II</v>
          </cell>
          <cell r="CS44013" t="str">
            <v>AM</v>
          </cell>
        </row>
        <row r="44014">
          <cell r="Q44014" t="str">
            <v>0001_4240 - Secondary Distribution Services East</v>
          </cell>
          <cell r="R44014">
            <v>1</v>
          </cell>
          <cell r="AY44014">
            <v>73824.041612564251</v>
          </cell>
          <cell r="CJ44014" t="str">
            <v>0</v>
          </cell>
          <cell r="CK44014" t="str">
            <v>0</v>
          </cell>
          <cell r="CL44014" t="str">
            <v>0001_4240</v>
          </cell>
          <cell r="CP44014" t="str">
            <v>TRADES</v>
          </cell>
          <cell r="CR44014" t="str">
            <v>CERT METER MECHANIC / TESTER</v>
          </cell>
          <cell r="CS44014" t="str">
            <v>DG</v>
          </cell>
        </row>
        <row r="44015">
          <cell r="Q44015" t="str">
            <v>0001_1360 - LDC - Accounting</v>
          </cell>
          <cell r="R44015">
            <v>1</v>
          </cell>
          <cell r="AY44015">
            <v>194446.62467076562</v>
          </cell>
          <cell r="CJ44015" t="str">
            <v>0</v>
          </cell>
          <cell r="CK44015" t="str">
            <v>0</v>
          </cell>
          <cell r="CL44015" t="str">
            <v>0001_1360</v>
          </cell>
          <cell r="CP44015" t="str">
            <v>MANAGERIAL</v>
          </cell>
          <cell r="CR44015" t="str">
            <v>CONTROLLER, THESL</v>
          </cell>
          <cell r="CS44015" t="str">
            <v>Fin.</v>
          </cell>
        </row>
        <row r="44016">
          <cell r="Q44016" t="str">
            <v>0001_1650 - Talent Management</v>
          </cell>
          <cell r="R44016">
            <v>1</v>
          </cell>
          <cell r="AY44016">
            <v>111125.31187478993</v>
          </cell>
          <cell r="CJ44016" t="str">
            <v>0</v>
          </cell>
          <cell r="CK44016" t="str">
            <v>0</v>
          </cell>
          <cell r="CL44016" t="str">
            <v>0001_1650</v>
          </cell>
          <cell r="CP44016" t="str">
            <v>PROFESSIONAL</v>
          </cell>
          <cell r="CR44016" t="str">
            <v>HUMAN RESOURCES CLIENT CONSULTANT</v>
          </cell>
          <cell r="CS44016" t="str">
            <v>OE&amp;EHS</v>
          </cell>
        </row>
        <row r="44017">
          <cell r="Q44017" t="str">
            <v>0001_5200 - Facilities</v>
          </cell>
          <cell r="R44017">
            <v>1</v>
          </cell>
          <cell r="AY44017">
            <v>83725.219476586237</v>
          </cell>
          <cell r="CJ44017" t="str">
            <v>0</v>
          </cell>
          <cell r="CK44017" t="str">
            <v>0</v>
          </cell>
          <cell r="CL44017" t="str">
            <v>0001_5200</v>
          </cell>
          <cell r="CP44017" t="str">
            <v>TRADES</v>
          </cell>
          <cell r="CR44017" t="str">
            <v>MAINTENANCE ELECTRICIAN</v>
          </cell>
          <cell r="CS44017" t="str">
            <v>Faclt.</v>
          </cell>
        </row>
        <row r="44018">
          <cell r="Q44018" t="str">
            <v>0001_3110 - Distribution Projects East</v>
          </cell>
          <cell r="R44018">
            <v>1</v>
          </cell>
          <cell r="AY44018">
            <v>81044.219184517628</v>
          </cell>
          <cell r="CJ44018" t="str">
            <v>0</v>
          </cell>
          <cell r="CK44018" t="str">
            <v>0</v>
          </cell>
          <cell r="CL44018" t="str">
            <v>0001_3110</v>
          </cell>
          <cell r="CP44018" t="str">
            <v>TRADES</v>
          </cell>
          <cell r="CR44018" t="str">
            <v>CPLP - APPRENTICE</v>
          </cell>
          <cell r="CS44018" t="str">
            <v>DS</v>
          </cell>
        </row>
        <row r="44019">
          <cell r="Q44019" t="str">
            <v>0001_3110 - Distribution Projects East</v>
          </cell>
          <cell r="R44019">
            <v>1</v>
          </cell>
          <cell r="AY44019">
            <v>70116.924662552672</v>
          </cell>
          <cell r="CJ44019" t="str">
            <v>0</v>
          </cell>
          <cell r="CK44019" t="str">
            <v>0</v>
          </cell>
          <cell r="CL44019" t="str">
            <v>0001_3110</v>
          </cell>
          <cell r="CP44019" t="str">
            <v>NONTRADES</v>
          </cell>
          <cell r="CR44019" t="str">
            <v>MCO/DRIVER</v>
          </cell>
          <cell r="CS44019" t="str">
            <v>DS</v>
          </cell>
        </row>
        <row r="44020">
          <cell r="Q44020" t="str">
            <v>0001_4460 - Collections</v>
          </cell>
          <cell r="R44020">
            <v>1</v>
          </cell>
          <cell r="AY44020">
            <v>72518.758282426294</v>
          </cell>
          <cell r="CJ44020" t="str">
            <v>0</v>
          </cell>
          <cell r="CK44020" t="str">
            <v>0</v>
          </cell>
          <cell r="CL44020" t="str">
            <v>0001_4460</v>
          </cell>
          <cell r="CP44020" t="str">
            <v>CLERICAL_UNION</v>
          </cell>
          <cell r="CR44020" t="str">
            <v>CUSTOMER SERVICE REP</v>
          </cell>
          <cell r="CS44020" t="str">
            <v>CS</v>
          </cell>
        </row>
        <row r="44021">
          <cell r="Q44021" t="str">
            <v>0001_3110 - Distribution Projects East</v>
          </cell>
          <cell r="R44021">
            <v>1</v>
          </cell>
          <cell r="AY44021">
            <v>82344.496692677596</v>
          </cell>
          <cell r="CJ44021" t="str">
            <v>0</v>
          </cell>
          <cell r="CK44021" t="str">
            <v>0</v>
          </cell>
          <cell r="CL44021" t="str">
            <v>0001_3110</v>
          </cell>
          <cell r="CP44021" t="str">
            <v>NONTRADES</v>
          </cell>
          <cell r="CR44021" t="str">
            <v>CONSTRUCTION INSPECTOR</v>
          </cell>
          <cell r="CS44021" t="str">
            <v>DS</v>
          </cell>
        </row>
        <row r="44022">
          <cell r="Q44022" t="str">
            <v>0001_3160 - Distribution Projects West</v>
          </cell>
          <cell r="R44022">
            <v>1</v>
          </cell>
          <cell r="AY44022">
            <v>121776.39428897981</v>
          </cell>
          <cell r="CJ44022">
            <v>-1.0526211000000001</v>
          </cell>
          <cell r="CK44022">
            <v>-174575.48076539999</v>
          </cell>
          <cell r="CL44022" t="str">
            <v>0001_3160</v>
          </cell>
          <cell r="CP44022" t="str">
            <v>SUPERVISORY</v>
          </cell>
          <cell r="CR44022" t="str">
            <v>SUPERVISOR, CONSTRUCTION &amp; MAINTENANCE</v>
          </cell>
          <cell r="CS44022" t="str">
            <v>DS</v>
          </cell>
        </row>
        <row r="44023">
          <cell r="Q44023" t="str">
            <v>0001_3130 - Distribution Projects Centre</v>
          </cell>
          <cell r="R44023">
            <v>1</v>
          </cell>
          <cell r="AY44023">
            <v>94966.8378550177</v>
          </cell>
          <cell r="CJ44023" t="str">
            <v>0</v>
          </cell>
          <cell r="CK44023" t="str">
            <v>0</v>
          </cell>
          <cell r="CL44023" t="str">
            <v>0001_3130</v>
          </cell>
          <cell r="CP44023" t="str">
            <v>TECHNICAL</v>
          </cell>
          <cell r="CR44023" t="str">
            <v>ENGINEERING TECHNOLOGIST LEVEL II</v>
          </cell>
          <cell r="CS44023" t="str">
            <v>DS</v>
          </cell>
        </row>
        <row r="44024">
          <cell r="Q44024" t="str">
            <v>0001_3130 - Distribution Projects Centre</v>
          </cell>
          <cell r="R44024">
            <v>1</v>
          </cell>
          <cell r="AY44024">
            <v>103852.33531419869</v>
          </cell>
          <cell r="CJ44024" t="str">
            <v>0</v>
          </cell>
          <cell r="CK44024" t="str">
            <v>0</v>
          </cell>
          <cell r="CL44024" t="str">
            <v>0001_3130</v>
          </cell>
          <cell r="CP44024" t="str">
            <v>TRADES</v>
          </cell>
          <cell r="CR44024" t="str">
            <v>CREW LEADER, CERT POWER CABLE</v>
          </cell>
          <cell r="CS44024" t="str">
            <v>DS</v>
          </cell>
        </row>
        <row r="44025">
          <cell r="Q44025" t="str">
            <v>0001_2410 - Asset Attachment &amp; Leases</v>
          </cell>
          <cell r="R44025">
            <v>1</v>
          </cell>
          <cell r="AY44025">
            <v>81482.023842653536</v>
          </cell>
          <cell r="CJ44025" t="str">
            <v>0</v>
          </cell>
          <cell r="CK44025" t="str">
            <v>0</v>
          </cell>
          <cell r="CL44025" t="str">
            <v>0001_2410</v>
          </cell>
          <cell r="CP44025" t="str">
            <v>NONTRADES</v>
          </cell>
          <cell r="CR44025" t="str">
            <v>FIELD SERVICE REPRESENTATIVE</v>
          </cell>
          <cell r="CS44025" t="str">
            <v>AM</v>
          </cell>
        </row>
        <row r="44026">
          <cell r="Q44026" t="str">
            <v>0001_2200 - System Reliability</v>
          </cell>
          <cell r="R44026">
            <v>1</v>
          </cell>
          <cell r="AY44026">
            <v>37068.557578</v>
          </cell>
          <cell r="CJ44026">
            <v>-0.70226010000000005</v>
          </cell>
          <cell r="CK44026">
            <v>-29200.250880599997</v>
          </cell>
          <cell r="CL44026" t="str">
            <v>0001_2200</v>
          </cell>
          <cell r="CP44026" t="str">
            <v>PROFESSIONAL</v>
          </cell>
          <cell r="CR44026" t="str">
            <v>ENGINEER</v>
          </cell>
          <cell r="CS44026" t="str">
            <v>AM</v>
          </cell>
        </row>
        <row r="44027">
          <cell r="Q44027" t="str">
            <v>0001_5200 - Facilities</v>
          </cell>
          <cell r="R44027">
            <v>1</v>
          </cell>
          <cell r="AY44027">
            <v>68324.966347741909</v>
          </cell>
          <cell r="CJ44027" t="str">
            <v>0</v>
          </cell>
          <cell r="CK44027" t="str">
            <v>0</v>
          </cell>
          <cell r="CL44027" t="str">
            <v>0001_5200</v>
          </cell>
          <cell r="CP44027" t="str">
            <v>CLERICAL_UNION</v>
          </cell>
          <cell r="CR44027" t="str">
            <v>SENIOR OFFICE CLERK LEVEL I</v>
          </cell>
          <cell r="CS44027" t="str">
            <v>Faclt.</v>
          </cell>
        </row>
        <row r="44028">
          <cell r="Q44028" t="str">
            <v>0001_3130 - Distribution Projects Centre</v>
          </cell>
          <cell r="R44028">
            <v>1</v>
          </cell>
          <cell r="AY44028">
            <v>90607.961296087553</v>
          </cell>
          <cell r="CJ44028" t="str">
            <v>0</v>
          </cell>
          <cell r="CK44028" t="str">
            <v>0</v>
          </cell>
          <cell r="CL44028" t="str">
            <v>0001_3130</v>
          </cell>
          <cell r="CP44028" t="str">
            <v>TRADES</v>
          </cell>
          <cell r="CR44028" t="str">
            <v>CERTIFIED POWER CABLE PERSON</v>
          </cell>
          <cell r="CS44028" t="str">
            <v>DS</v>
          </cell>
        </row>
        <row r="44029">
          <cell r="Q44029" t="str">
            <v>0001_3310 - Stations &amp; Distribution Automation</v>
          </cell>
          <cell r="R44029">
            <v>1</v>
          </cell>
          <cell r="AY44029">
            <v>97779.747536414536</v>
          </cell>
          <cell r="CJ44029" t="str">
            <v>0</v>
          </cell>
          <cell r="CK44029" t="str">
            <v>0</v>
          </cell>
          <cell r="CL44029" t="str">
            <v>0001_3310</v>
          </cell>
          <cell r="CP44029" t="str">
            <v>TRADES</v>
          </cell>
          <cell r="CR44029" t="str">
            <v>DISTRIBUTION SYSTEM TECHNOLOGIST</v>
          </cell>
          <cell r="CS44029" t="str">
            <v>DS</v>
          </cell>
        </row>
        <row r="44030">
          <cell r="Q44030" t="str">
            <v>0008_8291 Street Lighting East</v>
          </cell>
          <cell r="R44030">
            <v>1</v>
          </cell>
          <cell r="AY44030">
            <v>84441.983662663755</v>
          </cell>
          <cell r="CJ44030" t="str">
            <v>0</v>
          </cell>
          <cell r="CK44030" t="str">
            <v>0</v>
          </cell>
          <cell r="CL44030" t="str">
            <v>0008_8291</v>
          </cell>
          <cell r="CP44030" t="str">
            <v>TRADES</v>
          </cell>
          <cell r="CR44030" t="str">
            <v>CERTIFIED POWER LINE PERSON</v>
          </cell>
          <cell r="CS44030" t="str">
            <v>STL</v>
          </cell>
        </row>
        <row r="44031">
          <cell r="Q44031" t="str">
            <v>0001_3820 - Program Management</v>
          </cell>
          <cell r="R44031">
            <v>1</v>
          </cell>
          <cell r="AY44031">
            <v>115400.51191298477</v>
          </cell>
          <cell r="CJ44031">
            <v>-0.54723999999999995</v>
          </cell>
          <cell r="CK44031">
            <v>-86039.8114604</v>
          </cell>
          <cell r="CL44031" t="str">
            <v>0001_3820</v>
          </cell>
          <cell r="CP44031" t="str">
            <v>PROFESSIONAL</v>
          </cell>
          <cell r="CR44031" t="str">
            <v>PROGRAM MANAGEMENT CONSULTANT</v>
          </cell>
          <cell r="CS44031" t="str">
            <v>DS</v>
          </cell>
        </row>
        <row r="44032">
          <cell r="Q44032" t="str">
            <v>0001_1350 - Fin Risks and Controls</v>
          </cell>
          <cell r="R44032">
            <v>1</v>
          </cell>
          <cell r="AY44032">
            <v>108400.08899030514</v>
          </cell>
          <cell r="CJ44032" t="str">
            <v>0</v>
          </cell>
          <cell r="CK44032" t="str">
            <v>0</v>
          </cell>
          <cell r="CL44032" t="str">
            <v>0001_1350</v>
          </cell>
          <cell r="CP44032" t="str">
            <v>PROFESSIONAL</v>
          </cell>
          <cell r="CR44032" t="str">
            <v>SENIOR INTERNAL AUDITOR</v>
          </cell>
          <cell r="CS44032" t="str">
            <v>Fin.</v>
          </cell>
        </row>
        <row r="44033">
          <cell r="Q44033" t="str">
            <v>0001_5100 - Equipment Services</v>
          </cell>
          <cell r="R44033">
            <v>1</v>
          </cell>
          <cell r="AY44033">
            <v>42595.455513999994</v>
          </cell>
          <cell r="CJ44033" t="str">
            <v>0</v>
          </cell>
          <cell r="CK44033" t="str">
            <v>0</v>
          </cell>
          <cell r="CL44033" t="str">
            <v>0001_5100</v>
          </cell>
          <cell r="CP44033" t="str">
            <v>TRADES</v>
          </cell>
          <cell r="CR44033" t="str">
            <v>FLEET MECHANIC</v>
          </cell>
          <cell r="CS44033" t="str">
            <v>AM</v>
          </cell>
        </row>
        <row r="44034">
          <cell r="Q44034" t="str">
            <v>0001_3110 - Distribution Projects East</v>
          </cell>
          <cell r="R44034">
            <v>1</v>
          </cell>
          <cell r="AY44034">
            <v>85489.926693254092</v>
          </cell>
          <cell r="CJ44034" t="str">
            <v>0</v>
          </cell>
          <cell r="CK44034" t="str">
            <v>0</v>
          </cell>
          <cell r="CL44034" t="str">
            <v>0001_3110</v>
          </cell>
          <cell r="CP44034" t="str">
            <v>TRADES</v>
          </cell>
          <cell r="CR44034" t="str">
            <v>CERTIFIED POWER LINE PERSON</v>
          </cell>
          <cell r="CS44034" t="str">
            <v>DS</v>
          </cell>
        </row>
        <row r="44035">
          <cell r="Q44035" t="str">
            <v>0001_4210 - Power System Services East</v>
          </cell>
          <cell r="R44035">
            <v>1</v>
          </cell>
          <cell r="AY44035">
            <v>95210.083898792669</v>
          </cell>
          <cell r="CJ44035" t="str">
            <v>0</v>
          </cell>
          <cell r="CK44035" t="str">
            <v>0</v>
          </cell>
          <cell r="CL44035" t="str">
            <v>0001_4210</v>
          </cell>
          <cell r="CP44035" t="str">
            <v>TRADES</v>
          </cell>
          <cell r="CR44035" t="str">
            <v>SYSTEM RESPONSE REP</v>
          </cell>
          <cell r="CS44035" t="str">
            <v>DG</v>
          </cell>
        </row>
        <row r="44036">
          <cell r="Q44036" t="str">
            <v>0001_3310 - Stations &amp; Distribution Automation</v>
          </cell>
          <cell r="R44036">
            <v>1</v>
          </cell>
          <cell r="AY44036">
            <v>104840.31022241803</v>
          </cell>
          <cell r="CJ44036" t="str">
            <v>0</v>
          </cell>
          <cell r="CK44036" t="str">
            <v>0</v>
          </cell>
          <cell r="CL44036" t="str">
            <v>0001_3310</v>
          </cell>
          <cell r="CP44036" t="str">
            <v>TRADES</v>
          </cell>
          <cell r="CR44036" t="str">
            <v>DISTRIBUTION SYSTEM TECHNOLOGIST</v>
          </cell>
          <cell r="CS44036" t="str">
            <v>DS</v>
          </cell>
        </row>
        <row r="44037">
          <cell r="Q44037" t="str">
            <v>0008_8120 CDM Program Development</v>
          </cell>
          <cell r="R44037">
            <v>1</v>
          </cell>
          <cell r="AY44037">
            <v>106130.55473168395</v>
          </cell>
          <cell r="CJ44037" t="str">
            <v>0</v>
          </cell>
          <cell r="CK44037" t="str">
            <v>0</v>
          </cell>
          <cell r="CL44037" t="str">
            <v>0008_8120</v>
          </cell>
          <cell r="CP44037" t="str">
            <v>PROFESSIONAL</v>
          </cell>
          <cell r="CR44037" t="str">
            <v>PROJECT ANALYST</v>
          </cell>
          <cell r="CS44037" t="str">
            <v>CDM</v>
          </cell>
        </row>
        <row r="44038">
          <cell r="Q44038" t="str">
            <v>0001_2400 - Policy &amp; Standards</v>
          </cell>
          <cell r="R44038">
            <v>1</v>
          </cell>
          <cell r="AY44038">
            <v>115241.71671886172</v>
          </cell>
          <cell r="CJ44038">
            <v>-0.45628180000000002</v>
          </cell>
          <cell r="CK44038">
            <v>-69880.890850100011</v>
          </cell>
          <cell r="CL44038" t="str">
            <v>0001_2400</v>
          </cell>
          <cell r="CP44038" t="str">
            <v>PROFESSIONAL</v>
          </cell>
          <cell r="CR44038" t="str">
            <v>ENGINEER</v>
          </cell>
          <cell r="CS44038" t="str">
            <v>AM</v>
          </cell>
        </row>
        <row r="44039">
          <cell r="Q44039" t="str">
            <v>0001_3130 - Distribution Projects Centre</v>
          </cell>
          <cell r="R44039">
            <v>1</v>
          </cell>
          <cell r="AY44039">
            <v>74450.512793184185</v>
          </cell>
          <cell r="CJ44039" t="str">
            <v>0</v>
          </cell>
          <cell r="CK44039" t="str">
            <v>0</v>
          </cell>
          <cell r="CL44039" t="str">
            <v>0001_3130</v>
          </cell>
          <cell r="CP44039" t="str">
            <v>NONTRADES</v>
          </cell>
          <cell r="CR44039" t="str">
            <v>PLANT MECHANIC</v>
          </cell>
          <cell r="CS44039" t="str">
            <v>DS</v>
          </cell>
        </row>
        <row r="44040">
          <cell r="Q44040" t="str">
            <v>0001_4410 - Call Centre</v>
          </cell>
          <cell r="R44040">
            <v>1</v>
          </cell>
          <cell r="AY44040">
            <v>72518.758282426294</v>
          </cell>
          <cell r="CJ44040" t="str">
            <v>0</v>
          </cell>
          <cell r="CK44040" t="str">
            <v>0</v>
          </cell>
          <cell r="CL44040" t="str">
            <v>0001_4410</v>
          </cell>
          <cell r="CP44040" t="str">
            <v>CLERICAL_UNION</v>
          </cell>
          <cell r="CR44040" t="str">
            <v>CUSTOMER SERVICE REP</v>
          </cell>
          <cell r="CS44040" t="str">
            <v>CS</v>
          </cell>
        </row>
        <row r="44041">
          <cell r="Q44041" t="str">
            <v>0001_4210 - Power System Services East</v>
          </cell>
          <cell r="R44041">
            <v>1</v>
          </cell>
          <cell r="AY44041">
            <v>96397.383916231047</v>
          </cell>
          <cell r="CJ44041" t="str">
            <v>0</v>
          </cell>
          <cell r="CK44041" t="str">
            <v>0</v>
          </cell>
          <cell r="CL44041" t="str">
            <v>0001_4210</v>
          </cell>
          <cell r="CP44041" t="str">
            <v>TRADES</v>
          </cell>
          <cell r="CR44041" t="str">
            <v>CERTIFIED POWER SERVICE REP</v>
          </cell>
          <cell r="CS44041" t="str">
            <v>DG</v>
          </cell>
        </row>
        <row r="44042">
          <cell r="Q44042" t="str">
            <v>0001_4330 - Customer Offers &amp; Sustainment</v>
          </cell>
          <cell r="R44042">
            <v>1</v>
          </cell>
          <cell r="AY44042">
            <v>100363.57243940224</v>
          </cell>
          <cell r="CJ44042" t="str">
            <v>0</v>
          </cell>
          <cell r="CK44042" t="str">
            <v>0</v>
          </cell>
          <cell r="CL44042" t="str">
            <v>0001_4330</v>
          </cell>
          <cell r="CP44042" t="str">
            <v>TRADES</v>
          </cell>
          <cell r="CR44042" t="str">
            <v>CERT CREW LEADER, LINE</v>
          </cell>
          <cell r="CS44042" t="str">
            <v>DS</v>
          </cell>
        </row>
        <row r="44043">
          <cell r="Q44043" t="str">
            <v>0001_2200 - System Reliability</v>
          </cell>
          <cell r="R44043">
            <v>1</v>
          </cell>
          <cell r="AY44043">
            <v>127283.77102732939</v>
          </cell>
          <cell r="CJ44043">
            <v>-0.70226010000000005</v>
          </cell>
          <cell r="CK44043">
            <v>-121356.87857570002</v>
          </cell>
          <cell r="CL44043" t="str">
            <v>0001_2200</v>
          </cell>
          <cell r="CP44043" t="str">
            <v>SUPERVISORY</v>
          </cell>
          <cell r="CR44043" t="str">
            <v>SUPERVISOR, PROJECT PLANNING EAST</v>
          </cell>
          <cell r="CS44043" t="str">
            <v>AM</v>
          </cell>
        </row>
        <row r="44044">
          <cell r="Q44044" t="str">
            <v>0001_4210 - Power System Services East</v>
          </cell>
          <cell r="R44044">
            <v>1</v>
          </cell>
          <cell r="AY44044">
            <v>93026.138439995862</v>
          </cell>
          <cell r="CJ44044" t="str">
            <v>0</v>
          </cell>
          <cell r="CK44044" t="str">
            <v>0</v>
          </cell>
          <cell r="CL44044" t="str">
            <v>0001_4210</v>
          </cell>
          <cell r="CP44044" t="str">
            <v>TRADES</v>
          </cell>
          <cell r="CR44044" t="str">
            <v>STATION RESPONSE REP</v>
          </cell>
          <cell r="CS44044" t="str">
            <v>DG</v>
          </cell>
        </row>
        <row r="44045">
          <cell r="Q44045" t="str">
            <v>0001_4330 - Customer Offers &amp; Sustainment</v>
          </cell>
          <cell r="R44045">
            <v>1</v>
          </cell>
          <cell r="AY44045">
            <v>103888.30685209864</v>
          </cell>
          <cell r="CJ44045" t="str">
            <v>0</v>
          </cell>
          <cell r="CK44045" t="str">
            <v>0</v>
          </cell>
          <cell r="CL44045" t="str">
            <v>0001_4330</v>
          </cell>
          <cell r="CP44045" t="str">
            <v>NONTRADES</v>
          </cell>
          <cell r="CR44045" t="str">
            <v>HEAVY EQUIPMENT OPERATOR</v>
          </cell>
          <cell r="CS44045" t="str">
            <v>DS</v>
          </cell>
        </row>
        <row r="44046">
          <cell r="Q44046" t="str">
            <v>0001_1210 - Legal Serv Common Law</v>
          </cell>
          <cell r="R44046">
            <v>1</v>
          </cell>
          <cell r="AY44046">
            <v>161800.63069978851</v>
          </cell>
          <cell r="CJ44046" t="str">
            <v>0</v>
          </cell>
          <cell r="CK44046" t="str">
            <v>0</v>
          </cell>
          <cell r="CL44046" t="str">
            <v>0001_1210</v>
          </cell>
          <cell r="CP44046" t="str">
            <v>PROFESSIONAL</v>
          </cell>
          <cell r="CR44046" t="str">
            <v>SENIOR SOLICITOR, COMMERCIAL LAW</v>
          </cell>
          <cell r="CS44046" t="str">
            <v>Leg.</v>
          </cell>
        </row>
        <row r="44047">
          <cell r="Q44047" t="str">
            <v>0001_3310 - Stations &amp; Distribution Automation</v>
          </cell>
          <cell r="R44047">
            <v>1</v>
          </cell>
          <cell r="AY44047">
            <v>106637.62990754459</v>
          </cell>
          <cell r="CJ44047" t="str">
            <v>0</v>
          </cell>
          <cell r="CK44047" t="str">
            <v>0</v>
          </cell>
          <cell r="CL44047" t="str">
            <v>0001_3310</v>
          </cell>
          <cell r="CP44047" t="str">
            <v>TRADES</v>
          </cell>
          <cell r="CR44047" t="str">
            <v>DISTRIBUTION SYSTEM TECHNOLOGIST</v>
          </cell>
          <cell r="CS44047" t="str">
            <v>DS</v>
          </cell>
        </row>
        <row r="44048">
          <cell r="Q44048" t="str">
            <v>0001_2400 - Policy &amp; Standards</v>
          </cell>
          <cell r="R44048">
            <v>1</v>
          </cell>
          <cell r="AY44048">
            <v>93536.944821118101</v>
          </cell>
          <cell r="CJ44048">
            <v>-0.45628180000000002</v>
          </cell>
          <cell r="CK44048">
            <v>-59073.345187499988</v>
          </cell>
          <cell r="CL44048" t="str">
            <v>0001_2400</v>
          </cell>
          <cell r="CP44048" t="str">
            <v>TECHNICAL</v>
          </cell>
          <cell r="CR44048" t="str">
            <v>ENGINEERING TECHNOLOGIST LEVEL II</v>
          </cell>
          <cell r="CS44048" t="str">
            <v>AM</v>
          </cell>
        </row>
        <row r="44049">
          <cell r="Q44049" t="str">
            <v>0001_4410 - Call Centre</v>
          </cell>
          <cell r="R44049">
            <v>1</v>
          </cell>
          <cell r="AY44049">
            <v>72518.758282426294</v>
          </cell>
          <cell r="CJ44049" t="str">
            <v>0</v>
          </cell>
          <cell r="CK44049" t="str">
            <v>0</v>
          </cell>
          <cell r="CL44049" t="str">
            <v>0001_4410</v>
          </cell>
          <cell r="CP44049" t="str">
            <v>CLERICAL_UNION</v>
          </cell>
          <cell r="CR44049" t="str">
            <v>CUSTOMER SERVICE REP</v>
          </cell>
          <cell r="CS44049" t="str">
            <v>CS</v>
          </cell>
        </row>
        <row r="44050">
          <cell r="Q44050" t="str">
            <v>0001_4330 - Customer Offers &amp; Sustainment</v>
          </cell>
          <cell r="R44050">
            <v>1</v>
          </cell>
          <cell r="AY44050">
            <v>44078.709729999995</v>
          </cell>
          <cell r="CJ44050" t="str">
            <v>0</v>
          </cell>
          <cell r="CK44050" t="str">
            <v>0</v>
          </cell>
          <cell r="CL44050" t="str">
            <v>0001_4330</v>
          </cell>
          <cell r="CP44050" t="str">
            <v>TRADES</v>
          </cell>
          <cell r="CR44050" t="str">
            <v>CPLP - APPRENTICE</v>
          </cell>
          <cell r="CS44050" t="str">
            <v>DS</v>
          </cell>
        </row>
        <row r="44051">
          <cell r="Q44051" t="str">
            <v>0001_4330 - Customer Offers &amp; Sustainment</v>
          </cell>
          <cell r="R44051">
            <v>1</v>
          </cell>
          <cell r="AY44051">
            <v>85800.930157181137</v>
          </cell>
          <cell r="CJ44051" t="str">
            <v>0</v>
          </cell>
          <cell r="CK44051" t="str">
            <v>0</v>
          </cell>
          <cell r="CL44051" t="str">
            <v>0001_4330</v>
          </cell>
          <cell r="CP44051" t="str">
            <v>TRADES</v>
          </cell>
          <cell r="CR44051" t="str">
            <v>CERTIFIED POWER CABLE PERSON</v>
          </cell>
          <cell r="CS44051" t="str">
            <v>DS</v>
          </cell>
        </row>
        <row r="44052">
          <cell r="Q44052" t="str">
            <v>0001_4330 - Customer Offers &amp; Sustainment</v>
          </cell>
          <cell r="R44052">
            <v>1</v>
          </cell>
          <cell r="AY44052">
            <v>84308.888874510056</v>
          </cell>
          <cell r="CJ44052" t="str">
            <v>0</v>
          </cell>
          <cell r="CK44052" t="str">
            <v>0</v>
          </cell>
          <cell r="CL44052" t="str">
            <v>0001_4330</v>
          </cell>
          <cell r="CP44052" t="str">
            <v>TRADES</v>
          </cell>
          <cell r="CR44052" t="str">
            <v>CERTIFIED POWER LINE PERSON</v>
          </cell>
          <cell r="CS44052" t="str">
            <v>DS</v>
          </cell>
        </row>
        <row r="44053">
          <cell r="Q44053" t="str">
            <v>0001_4330 - Customer Offers &amp; Sustainment</v>
          </cell>
          <cell r="R44053">
            <v>1</v>
          </cell>
          <cell r="AY44053">
            <v>84308.888874510056</v>
          </cell>
          <cell r="CJ44053" t="str">
            <v>0</v>
          </cell>
          <cell r="CK44053" t="str">
            <v>0</v>
          </cell>
          <cell r="CL44053" t="str">
            <v>0001_4330</v>
          </cell>
          <cell r="CP44053" t="str">
            <v>TRADES</v>
          </cell>
          <cell r="CR44053" t="str">
            <v>CERTIFIED POWER LINE PERSON</v>
          </cell>
          <cell r="CS44053" t="str">
            <v>DS</v>
          </cell>
        </row>
        <row r="44054">
          <cell r="Q44054" t="str">
            <v>0001_3820 - Program Management</v>
          </cell>
          <cell r="R44054">
            <v>1</v>
          </cell>
          <cell r="AY44054">
            <v>71057.969950469225</v>
          </cell>
          <cell r="CJ44054">
            <v>-0.54723999999999995</v>
          </cell>
          <cell r="CK44054">
            <v>-53870.9337811</v>
          </cell>
          <cell r="CL44054" t="str">
            <v>0001_3820</v>
          </cell>
          <cell r="CP44054" t="str">
            <v>CLERICAL_UNION</v>
          </cell>
          <cell r="CR44054" t="str">
            <v>ENERGY SERVICE CLERK</v>
          </cell>
          <cell r="CS44054" t="str">
            <v>DS</v>
          </cell>
        </row>
        <row r="44055">
          <cell r="Q44055" t="str">
            <v>0001_2520 - Warehouse Management</v>
          </cell>
          <cell r="R44055">
            <v>1</v>
          </cell>
          <cell r="AY44055">
            <v>73624.896798802292</v>
          </cell>
          <cell r="CJ44055" t="str">
            <v>0</v>
          </cell>
          <cell r="CK44055" t="str">
            <v>0</v>
          </cell>
          <cell r="CL44055" t="str">
            <v>0001_2520</v>
          </cell>
          <cell r="CP44055" t="str">
            <v>NONTRADES</v>
          </cell>
          <cell r="CR44055" t="str">
            <v>LOGISTICS HANDLER</v>
          </cell>
          <cell r="CS44055" t="str">
            <v>AM</v>
          </cell>
        </row>
        <row r="44056">
          <cell r="Q44056" t="str">
            <v>0001_1620 - Employee Labour Relations</v>
          </cell>
          <cell r="R44056">
            <v>1</v>
          </cell>
          <cell r="AY44056">
            <v>59975.705171991904</v>
          </cell>
          <cell r="CJ44056" t="str">
            <v>0</v>
          </cell>
          <cell r="CK44056" t="str">
            <v>0</v>
          </cell>
          <cell r="CL44056" t="str">
            <v>0001_1620</v>
          </cell>
          <cell r="CP44056" t="str">
            <v>ADMINISTRATIVE_MGT</v>
          </cell>
          <cell r="CR44056" t="str">
            <v>HUMAN RESOURCES ADMINISTRATOR</v>
          </cell>
          <cell r="CS44056" t="str">
            <v>OE&amp;EHS</v>
          </cell>
        </row>
        <row r="44057">
          <cell r="Q44057" t="str">
            <v>0008_8291 Street Lighting East</v>
          </cell>
          <cell r="R44057">
            <v>1</v>
          </cell>
          <cell r="AY44057">
            <v>79189.744934617964</v>
          </cell>
          <cell r="CJ44057" t="str">
            <v>0</v>
          </cell>
          <cell r="CK44057" t="str">
            <v>0</v>
          </cell>
          <cell r="CL44057" t="str">
            <v>0008_8291</v>
          </cell>
          <cell r="CP44057" t="str">
            <v>NONTRADES</v>
          </cell>
          <cell r="CR44057" t="str">
            <v>LEAD HAND, STREET LIGHTS</v>
          </cell>
          <cell r="CS44057" t="str">
            <v>STL</v>
          </cell>
        </row>
        <row r="44058">
          <cell r="Q44058" t="str">
            <v>0001_3130 - Distribution Projects Centre</v>
          </cell>
          <cell r="R44058">
            <v>1</v>
          </cell>
          <cell r="AY44058">
            <v>94966.8378550177</v>
          </cell>
          <cell r="CJ44058" t="str">
            <v>0</v>
          </cell>
          <cell r="CK44058" t="str">
            <v>0</v>
          </cell>
          <cell r="CL44058" t="str">
            <v>0001_3130</v>
          </cell>
          <cell r="CP44058" t="str">
            <v>TECHNICAL</v>
          </cell>
          <cell r="CR44058" t="str">
            <v>ENGINEERING TECHNOLOGIST LEVEL II</v>
          </cell>
          <cell r="CS44058" t="str">
            <v>DS</v>
          </cell>
        </row>
        <row r="44059">
          <cell r="Q44059" t="str">
            <v>0001_3160 - Distribution Projects West</v>
          </cell>
          <cell r="R44059">
            <v>1</v>
          </cell>
          <cell r="AY44059">
            <v>85358.700268949222</v>
          </cell>
          <cell r="CJ44059" t="str">
            <v>0</v>
          </cell>
          <cell r="CK44059" t="str">
            <v>0</v>
          </cell>
          <cell r="CL44059" t="str">
            <v>0001_3160</v>
          </cell>
          <cell r="CP44059" t="str">
            <v>TRADES</v>
          </cell>
          <cell r="CR44059" t="str">
            <v>CERTIFIED POWER LINE PERSON</v>
          </cell>
          <cell r="CS44059" t="str">
            <v>DS</v>
          </cell>
        </row>
        <row r="44060">
          <cell r="Q44060" t="str">
            <v>0001_1750 - IT Services and Infrastructure</v>
          </cell>
          <cell r="R44060">
            <v>1</v>
          </cell>
          <cell r="AY44060">
            <v>110765.14534791245</v>
          </cell>
          <cell r="CJ44060" t="str">
            <v>0</v>
          </cell>
          <cell r="CK44060" t="str">
            <v>0</v>
          </cell>
          <cell r="CL44060" t="str">
            <v>0001_1750</v>
          </cell>
          <cell r="CP44060" t="str">
            <v>PROFESSIONAL</v>
          </cell>
          <cell r="CR44060" t="str">
            <v>SENIOR INFRASTRUCTURE TECH CONSULTANT</v>
          </cell>
          <cell r="CS44060" t="str">
            <v>IT</v>
          </cell>
        </row>
        <row r="44061">
          <cell r="Q44061" t="str">
            <v>0001_4210 - Power System Services East</v>
          </cell>
          <cell r="R44061">
            <v>1</v>
          </cell>
          <cell r="AY44061">
            <v>119037.4786261492</v>
          </cell>
          <cell r="CJ44061" t="str">
            <v>0</v>
          </cell>
          <cell r="CK44061" t="str">
            <v>0</v>
          </cell>
          <cell r="CL44061" t="str">
            <v>0001_4210</v>
          </cell>
          <cell r="CP44061" t="str">
            <v>SUPERVISORY</v>
          </cell>
          <cell r="CR44061" t="str">
            <v>SUPERVISOR, GRID RESPONSE</v>
          </cell>
          <cell r="CS44061" t="str">
            <v>DG</v>
          </cell>
        </row>
        <row r="44062">
          <cell r="Q44062" t="str">
            <v>0001_3160 - Distribution Projects West</v>
          </cell>
          <cell r="R44062">
            <v>1</v>
          </cell>
          <cell r="AY44062">
            <v>85358.700268949222</v>
          </cell>
          <cell r="CJ44062" t="str">
            <v>0</v>
          </cell>
          <cell r="CK44062" t="str">
            <v>0</v>
          </cell>
          <cell r="CL44062" t="str">
            <v>0001_3160</v>
          </cell>
          <cell r="CP44062" t="str">
            <v>TRADES</v>
          </cell>
          <cell r="CR44062" t="str">
            <v>CERTIFIED POWER LINE PERSON</v>
          </cell>
          <cell r="CS44062" t="str">
            <v>DS</v>
          </cell>
        </row>
        <row r="44063">
          <cell r="Q44063" t="str">
            <v>0001_1770 - Enterprise PMO &amp; Governance</v>
          </cell>
          <cell r="R44063">
            <v>1</v>
          </cell>
          <cell r="AY44063">
            <v>172175.58010347647</v>
          </cell>
          <cell r="CJ44063" t="str">
            <v>0</v>
          </cell>
          <cell r="CK44063" t="str">
            <v>0</v>
          </cell>
          <cell r="CL44063" t="str">
            <v>0001_1770</v>
          </cell>
          <cell r="CP44063" t="str">
            <v>MANAGERIAL</v>
          </cell>
          <cell r="CR44063" t="str">
            <v>MANAGER, PROJECT MGMT OFFICES</v>
          </cell>
          <cell r="CS44063" t="str">
            <v>IT</v>
          </cell>
        </row>
        <row r="44064">
          <cell r="Q44064" t="str">
            <v>0001_3310 - Stations &amp; Distribution Automation</v>
          </cell>
          <cell r="R44064">
            <v>1</v>
          </cell>
          <cell r="AY44064">
            <v>106637.62990754459</v>
          </cell>
          <cell r="CJ44064" t="str">
            <v>0</v>
          </cell>
          <cell r="CK44064" t="str">
            <v>0</v>
          </cell>
          <cell r="CL44064" t="str">
            <v>0001_3310</v>
          </cell>
          <cell r="CP44064" t="str">
            <v>TRADES</v>
          </cell>
          <cell r="CR44064" t="str">
            <v>DISTRIBUTION SYSTEM TECHNOLOGIST</v>
          </cell>
          <cell r="CS44064" t="str">
            <v>DS</v>
          </cell>
        </row>
        <row r="44065">
          <cell r="Q44065" t="str">
            <v>0001_4330 - Customer Offers &amp; Sustainment</v>
          </cell>
          <cell r="R44065">
            <v>1</v>
          </cell>
          <cell r="AY44065">
            <v>84308.888874510056</v>
          </cell>
          <cell r="CJ44065" t="str">
            <v>0</v>
          </cell>
          <cell r="CK44065" t="str">
            <v>0</v>
          </cell>
          <cell r="CL44065" t="str">
            <v>0001_4330</v>
          </cell>
          <cell r="CP44065" t="str">
            <v>TRADES</v>
          </cell>
          <cell r="CR44065" t="str">
            <v>CERTIFIED POWER LINE PERSON</v>
          </cell>
          <cell r="CS44065" t="str">
            <v>DS</v>
          </cell>
        </row>
        <row r="44066">
          <cell r="Q44066" t="str">
            <v>0001_3110 - Distribution Projects East</v>
          </cell>
          <cell r="R44066">
            <v>1</v>
          </cell>
          <cell r="AY44066">
            <v>87667.256545209399</v>
          </cell>
          <cell r="CJ44066" t="str">
            <v>0</v>
          </cell>
          <cell r="CK44066" t="str">
            <v>0</v>
          </cell>
          <cell r="CL44066" t="str">
            <v>0001_3110</v>
          </cell>
          <cell r="CP44066" t="str">
            <v>TECHNICAL</v>
          </cell>
          <cell r="CR44066" t="str">
            <v>ENGINEERING TECHNOLOGIST LEVEL I</v>
          </cell>
          <cell r="CS44066" t="str">
            <v>DS</v>
          </cell>
        </row>
        <row r="44067">
          <cell r="Q44067" t="str">
            <v>0001_3160 - Distribution Projects West</v>
          </cell>
          <cell r="R44067">
            <v>1</v>
          </cell>
          <cell r="AY44067">
            <v>94966.8378550177</v>
          </cell>
          <cell r="CJ44067" t="str">
            <v>0</v>
          </cell>
          <cell r="CK44067" t="str">
            <v>0</v>
          </cell>
          <cell r="CL44067" t="str">
            <v>0001_3160</v>
          </cell>
          <cell r="CP44067" t="str">
            <v>TECHNICAL</v>
          </cell>
          <cell r="CR44067" t="str">
            <v>ENGINEERING TECHNOLOGIST LEVEL II</v>
          </cell>
          <cell r="CS44067" t="str">
            <v>DS</v>
          </cell>
        </row>
        <row r="44068">
          <cell r="Q44068" t="str">
            <v>0001_3110 - Distribution Projects East</v>
          </cell>
          <cell r="R44068">
            <v>1</v>
          </cell>
          <cell r="AY44068">
            <v>82344.496692677596</v>
          </cell>
          <cell r="CJ44068" t="str">
            <v>0</v>
          </cell>
          <cell r="CK44068" t="str">
            <v>0</v>
          </cell>
          <cell r="CL44068" t="str">
            <v>0001_3110</v>
          </cell>
          <cell r="CP44068" t="str">
            <v>NONTRADES</v>
          </cell>
          <cell r="CR44068" t="str">
            <v>CONSTRUCTION INSPECTOR</v>
          </cell>
          <cell r="CS44068" t="str">
            <v>DS</v>
          </cell>
        </row>
        <row r="44069">
          <cell r="Q44069" t="str">
            <v>0001_3820 - Program Management</v>
          </cell>
          <cell r="R44069">
            <v>1</v>
          </cell>
          <cell r="AY44069">
            <v>68324.966347741909</v>
          </cell>
          <cell r="CJ44069" t="str">
            <v>0</v>
          </cell>
          <cell r="CK44069" t="str">
            <v>0</v>
          </cell>
          <cell r="CL44069" t="str">
            <v>0001_3820</v>
          </cell>
          <cell r="CP44069" t="str">
            <v>CLERICAL_UNION</v>
          </cell>
          <cell r="CR44069" t="str">
            <v>SENIOR OFFICE CLERK LEVEL I</v>
          </cell>
          <cell r="CS44069" t="str">
            <v>DS</v>
          </cell>
        </row>
        <row r="44070">
          <cell r="Q44070" t="str">
            <v>0001_3130 - Distribution Projects Centre</v>
          </cell>
          <cell r="R44070">
            <v>1</v>
          </cell>
          <cell r="AY44070">
            <v>87852.002330742078</v>
          </cell>
          <cell r="CJ44070" t="str">
            <v>0</v>
          </cell>
          <cell r="CK44070" t="str">
            <v>0</v>
          </cell>
          <cell r="CL44070" t="str">
            <v>0001_3130</v>
          </cell>
          <cell r="CP44070" t="str">
            <v>TRADES</v>
          </cell>
          <cell r="CR44070" t="str">
            <v>CERTIFIED POWER LINE PERSON</v>
          </cell>
          <cell r="CS44070" t="str">
            <v>DS</v>
          </cell>
        </row>
        <row r="44071">
          <cell r="Q44071" t="str">
            <v>0001_4330 - Customer Offers &amp; Sustainment</v>
          </cell>
          <cell r="R44071">
            <v>1</v>
          </cell>
          <cell r="AY44071">
            <v>84308.888874510056</v>
          </cell>
          <cell r="CJ44071" t="str">
            <v>0</v>
          </cell>
          <cell r="CK44071" t="str">
            <v>0</v>
          </cell>
          <cell r="CL44071" t="str">
            <v>0001_4330</v>
          </cell>
          <cell r="CP44071" t="str">
            <v>TRADES</v>
          </cell>
          <cell r="CR44071" t="str">
            <v>CERTIFIED POWER LINE PERSON</v>
          </cell>
          <cell r="CS44071" t="str">
            <v>DS</v>
          </cell>
        </row>
        <row r="44072">
          <cell r="Q44072" t="str">
            <v>0001_1760 - Project Management</v>
          </cell>
          <cell r="R44072">
            <v>1</v>
          </cell>
          <cell r="AY44072">
            <v>116644.9327373594</v>
          </cell>
          <cell r="CJ44072" t="str">
            <v>0</v>
          </cell>
          <cell r="CK44072" t="str">
            <v>0</v>
          </cell>
          <cell r="CL44072" t="str">
            <v>0001_1760</v>
          </cell>
          <cell r="CP44072" t="str">
            <v>PROFESSIONAL</v>
          </cell>
          <cell r="CR44072" t="str">
            <v>SYSTEMS CONSULTANT</v>
          </cell>
          <cell r="CS44072" t="str">
            <v>IT</v>
          </cell>
        </row>
        <row r="44073">
          <cell r="Q44073" t="str">
            <v>0001_3720 - Power System Services West</v>
          </cell>
          <cell r="R44073">
            <v>1</v>
          </cell>
          <cell r="AY44073">
            <v>82344.496692677596</v>
          </cell>
          <cell r="CJ44073" t="str">
            <v>0</v>
          </cell>
          <cell r="CK44073" t="str">
            <v>0</v>
          </cell>
          <cell r="CL44073" t="str">
            <v>0001_3720</v>
          </cell>
          <cell r="CP44073" t="str">
            <v>NONTRADES</v>
          </cell>
          <cell r="CR44073" t="str">
            <v>CONSTRUCTION INSPECTOR</v>
          </cell>
          <cell r="CS44073" t="str">
            <v>DG</v>
          </cell>
        </row>
        <row r="44074">
          <cell r="Q44074" t="str">
            <v>0001_3820 - Program Management</v>
          </cell>
          <cell r="R44074">
            <v>1</v>
          </cell>
          <cell r="AY44074">
            <v>71057.969950469225</v>
          </cell>
          <cell r="CJ44074">
            <v>-0.54723999999999995</v>
          </cell>
          <cell r="CK44074">
            <v>-53871.098685100005</v>
          </cell>
          <cell r="CL44074" t="str">
            <v>0001_3820</v>
          </cell>
          <cell r="CP44074" t="str">
            <v>CLERICAL_UNION</v>
          </cell>
          <cell r="CR44074" t="str">
            <v>ENERGY SERVICE CLERK</v>
          </cell>
          <cell r="CS44074" t="str">
            <v>DS</v>
          </cell>
        </row>
        <row r="44075">
          <cell r="Q44075" t="str">
            <v>0001_4210 - Power System Services East</v>
          </cell>
          <cell r="R44075">
            <v>1</v>
          </cell>
          <cell r="AY44075">
            <v>95210.083898792669</v>
          </cell>
          <cell r="CJ44075" t="str">
            <v>0</v>
          </cell>
          <cell r="CK44075" t="str">
            <v>0</v>
          </cell>
          <cell r="CL44075" t="str">
            <v>0001_4210</v>
          </cell>
          <cell r="CP44075" t="str">
            <v>TRADES</v>
          </cell>
          <cell r="CR44075" t="str">
            <v>SYSTEM RESPONSE REP</v>
          </cell>
          <cell r="CS44075" t="str">
            <v>DG</v>
          </cell>
        </row>
        <row r="44076">
          <cell r="Q44076" t="str">
            <v>0001_3820 - Program Management</v>
          </cell>
          <cell r="R44076">
            <v>1</v>
          </cell>
          <cell r="AY44076">
            <v>52557.666420000009</v>
          </cell>
          <cell r="CJ44076" t="str">
            <v>0</v>
          </cell>
          <cell r="CK44076" t="str">
            <v>0</v>
          </cell>
          <cell r="CL44076" t="str">
            <v>0001_3820</v>
          </cell>
          <cell r="CP44076" t="str">
            <v>CLERICAL_UNION</v>
          </cell>
          <cell r="CR44076" t="str">
            <v>SENIOR OFFICE CLERK LEVEL I</v>
          </cell>
          <cell r="CS44076" t="str">
            <v>DS</v>
          </cell>
        </row>
        <row r="44077">
          <cell r="Q44077" t="str">
            <v>0001_4210 - Power System Services East</v>
          </cell>
          <cell r="R44077">
            <v>1</v>
          </cell>
          <cell r="AY44077">
            <v>95210.083898792669</v>
          </cell>
          <cell r="CJ44077" t="str">
            <v>0</v>
          </cell>
          <cell r="CK44077" t="str">
            <v>0</v>
          </cell>
          <cell r="CL44077" t="str">
            <v>0001_4210</v>
          </cell>
          <cell r="CP44077" t="str">
            <v>TRADES</v>
          </cell>
          <cell r="CR44077" t="str">
            <v>SYSTEM RESPONSE REP</v>
          </cell>
          <cell r="CS44077" t="str">
            <v>DG</v>
          </cell>
        </row>
        <row r="44078">
          <cell r="Q44078" t="str">
            <v>0001_3820 - Program Management</v>
          </cell>
          <cell r="R44078">
            <v>1</v>
          </cell>
          <cell r="AY44078">
            <v>71057.969950469225</v>
          </cell>
          <cell r="CJ44078">
            <v>-0.54723999999999995</v>
          </cell>
          <cell r="CK44078">
            <v>-53870.9337811</v>
          </cell>
          <cell r="CL44078" t="str">
            <v>0001_3820</v>
          </cell>
          <cell r="CP44078" t="str">
            <v>CLERICAL_UNION</v>
          </cell>
          <cell r="CR44078" t="str">
            <v>ENERGY SERVICE CLERK</v>
          </cell>
          <cell r="CS44078" t="str">
            <v>DS</v>
          </cell>
        </row>
        <row r="44079">
          <cell r="Q44079" t="str">
            <v>0001_3720 - Power System Services West</v>
          </cell>
          <cell r="R44079">
            <v>1</v>
          </cell>
          <cell r="AY44079">
            <v>43926.001165000001</v>
          </cell>
          <cell r="CJ44079" t="str">
            <v>0</v>
          </cell>
          <cell r="CK44079" t="str">
            <v>0</v>
          </cell>
          <cell r="CL44079" t="str">
            <v>0001_3720</v>
          </cell>
          <cell r="CP44079" t="str">
            <v>TRADES</v>
          </cell>
          <cell r="CR44079" t="str">
            <v>CERTIFIED POWER LINE PERSON</v>
          </cell>
          <cell r="CS44079" t="str">
            <v>DG</v>
          </cell>
        </row>
        <row r="44080">
          <cell r="Q44080" t="str">
            <v>0001_4460 - Collections</v>
          </cell>
          <cell r="R44080">
            <v>1</v>
          </cell>
          <cell r="AY44080">
            <v>74007.478365919073</v>
          </cell>
          <cell r="CJ44080" t="str">
            <v>0</v>
          </cell>
          <cell r="CK44080" t="str">
            <v>0</v>
          </cell>
          <cell r="CL44080" t="str">
            <v>0001_4460</v>
          </cell>
          <cell r="CP44080" t="str">
            <v>CLERICAL_UNION</v>
          </cell>
          <cell r="CR44080" t="str">
            <v>CUSTOMER SERVICE ADVISOR</v>
          </cell>
          <cell r="CS44080" t="str">
            <v>CS</v>
          </cell>
        </row>
        <row r="44081">
          <cell r="Q44081" t="str">
            <v>0001_3310 - Stations &amp; Distribution Automation</v>
          </cell>
          <cell r="R44081">
            <v>1</v>
          </cell>
          <cell r="AY44081">
            <v>104840.31022241803</v>
          </cell>
          <cell r="CJ44081" t="str">
            <v>0</v>
          </cell>
          <cell r="CK44081" t="str">
            <v>0</v>
          </cell>
          <cell r="CL44081" t="str">
            <v>0001_3310</v>
          </cell>
          <cell r="CP44081" t="str">
            <v>TRADES</v>
          </cell>
          <cell r="CR44081" t="str">
            <v>DISTRIBUTION SYSTEM TECHNOLOGIST</v>
          </cell>
          <cell r="CS44081" t="str">
            <v>DS</v>
          </cell>
        </row>
        <row r="44082">
          <cell r="Q44082" t="str">
            <v>0001_5200 - Facilities</v>
          </cell>
          <cell r="R44082">
            <v>1</v>
          </cell>
          <cell r="AY44082">
            <v>97454.909527375203</v>
          </cell>
          <cell r="CJ44082" t="str">
            <v>0</v>
          </cell>
          <cell r="CK44082" t="str">
            <v>0</v>
          </cell>
          <cell r="CL44082" t="str">
            <v>0001_5200</v>
          </cell>
          <cell r="CP44082" t="str">
            <v>TRADES</v>
          </cell>
          <cell r="CR44082" t="str">
            <v>CREW LEADER, BUILDING SERVICES</v>
          </cell>
          <cell r="CS44082" t="str">
            <v>Faclt.</v>
          </cell>
        </row>
        <row r="44083">
          <cell r="Q44083" t="str">
            <v>0001_3160 - Distribution Projects West</v>
          </cell>
          <cell r="R44083">
            <v>1</v>
          </cell>
          <cell r="AY44083">
            <v>67813.399585999985</v>
          </cell>
          <cell r="CJ44083" t="str">
            <v>0</v>
          </cell>
          <cell r="CK44083" t="str">
            <v>0</v>
          </cell>
          <cell r="CL44083" t="str">
            <v>0001_3160</v>
          </cell>
          <cell r="CP44083" t="str">
            <v>TRADES</v>
          </cell>
          <cell r="CR44083" t="str">
            <v>CPLP - APPRENTICE</v>
          </cell>
          <cell r="CS44083" t="str">
            <v>DS</v>
          </cell>
        </row>
        <row r="44084">
          <cell r="Q44084" t="str">
            <v>0001_5200 - Facilities</v>
          </cell>
          <cell r="R44084">
            <v>1</v>
          </cell>
          <cell r="AY44084">
            <v>97454.909527375203</v>
          </cell>
          <cell r="CJ44084" t="str">
            <v>0</v>
          </cell>
          <cell r="CK44084" t="str">
            <v>0</v>
          </cell>
          <cell r="CL44084" t="str">
            <v>0001_5200</v>
          </cell>
          <cell r="CP44084" t="str">
            <v>TRADES</v>
          </cell>
          <cell r="CR44084" t="str">
            <v>CREW LEADER, BUILDING SERVICES</v>
          </cell>
          <cell r="CS44084" t="str">
            <v>Faclt.</v>
          </cell>
        </row>
        <row r="44085">
          <cell r="Q44085" t="str">
            <v>0001_3310 - Stations &amp; Distribution Automation</v>
          </cell>
          <cell r="R44085">
            <v>1</v>
          </cell>
          <cell r="AY44085">
            <v>106637.62990754459</v>
          </cell>
          <cell r="CJ44085" t="str">
            <v>0</v>
          </cell>
          <cell r="CK44085" t="str">
            <v>0</v>
          </cell>
          <cell r="CL44085" t="str">
            <v>0001_3310</v>
          </cell>
          <cell r="CP44085" t="str">
            <v>TRADES</v>
          </cell>
          <cell r="CR44085" t="str">
            <v>DISTRIBUTION SYSTEM TECHNOLOGIST</v>
          </cell>
          <cell r="CS44085" t="str">
            <v>DS</v>
          </cell>
        </row>
        <row r="44086">
          <cell r="Q44086" t="str">
            <v>0001_3310 - Stations &amp; Distribution Automation</v>
          </cell>
          <cell r="R44086">
            <v>1</v>
          </cell>
          <cell r="AY44086">
            <v>104840.31022241803</v>
          </cell>
          <cell r="CJ44086" t="str">
            <v>0</v>
          </cell>
          <cell r="CK44086" t="str">
            <v>0</v>
          </cell>
          <cell r="CL44086" t="str">
            <v>0001_3310</v>
          </cell>
          <cell r="CP44086" t="str">
            <v>TRADES</v>
          </cell>
          <cell r="CR44086" t="str">
            <v>DISTRIBUTION SYSTEM TECHNOLOGIST</v>
          </cell>
          <cell r="CS44086" t="str">
            <v>DS</v>
          </cell>
        </row>
        <row r="44087">
          <cell r="Q44087" t="str">
            <v>0008_8140 CDM Business &amp; Regulatory Reporting</v>
          </cell>
          <cell r="R44087">
            <v>1</v>
          </cell>
          <cell r="AY44087">
            <v>110503.28414701883</v>
          </cell>
          <cell r="CJ44087" t="str">
            <v>0</v>
          </cell>
          <cell r="CK44087" t="str">
            <v>0</v>
          </cell>
          <cell r="CL44087" t="str">
            <v>0008_8140</v>
          </cell>
          <cell r="CP44087" t="str">
            <v>PROFESSIONAL</v>
          </cell>
          <cell r="CR44087" t="str">
            <v>PROJECT MANAGEMENT CONSULTANT</v>
          </cell>
          <cell r="CS44087" t="str">
            <v>CDM</v>
          </cell>
        </row>
        <row r="44088">
          <cell r="Q44088" t="str">
            <v>0001_3700 - Distribution Grid Management</v>
          </cell>
          <cell r="R44088">
            <v>1</v>
          </cell>
          <cell r="AY44088">
            <v>333350.19629054453</v>
          </cell>
          <cell r="CJ44088" t="str">
            <v>0</v>
          </cell>
          <cell r="CK44088" t="str">
            <v>0</v>
          </cell>
          <cell r="CL44088" t="str">
            <v>0001_3700</v>
          </cell>
          <cell r="CP44088" t="str">
            <v>EXECUTIVE</v>
          </cell>
          <cell r="CR44088" t="str">
            <v>VICE PRESIDENT, DIST GRID MGMT</v>
          </cell>
          <cell r="CS44088" t="str">
            <v>DG</v>
          </cell>
        </row>
        <row r="44089">
          <cell r="Q44089" t="str">
            <v>0001_1910 - OE Dev&amp;Perf</v>
          </cell>
          <cell r="R44089">
            <v>1</v>
          </cell>
          <cell r="AY44089">
            <v>181270.54255399277</v>
          </cell>
          <cell r="CJ44089" t="str">
            <v>0</v>
          </cell>
          <cell r="CK44089" t="str">
            <v>0</v>
          </cell>
          <cell r="CL44089" t="str">
            <v>0001_1910</v>
          </cell>
          <cell r="CP44089" t="str">
            <v>MANAGERIAL</v>
          </cell>
          <cell r="CR44089" t="str">
            <v>MANAGER, ORG DEVELOPMENT &amp; PERFORMANCE</v>
          </cell>
          <cell r="CS44089" t="str">
            <v>OE&amp;EHS</v>
          </cell>
        </row>
        <row r="44090">
          <cell r="Q44090" t="str">
            <v>0001_4250 - Secondary Distribution Services West</v>
          </cell>
          <cell r="R44090">
            <v>1</v>
          </cell>
          <cell r="AY44090">
            <v>145553.44907436788</v>
          </cell>
          <cell r="CJ44090" t="str">
            <v>0</v>
          </cell>
          <cell r="CK44090" t="str">
            <v>0</v>
          </cell>
          <cell r="CL44090" t="str">
            <v>0001_4250</v>
          </cell>
          <cell r="CP44090" t="str">
            <v>MANAGERIAL</v>
          </cell>
          <cell r="CR44090" t="str">
            <v>MANAGER, METERING &amp; FIELD SERVICES</v>
          </cell>
          <cell r="CS44090" t="str">
            <v>DG</v>
          </cell>
        </row>
        <row r="44091">
          <cell r="Q44091" t="str">
            <v>0001_4250 - Secondary Distribution Services West</v>
          </cell>
          <cell r="R44091">
            <v>1</v>
          </cell>
          <cell r="AY44091">
            <v>97453.911603046115</v>
          </cell>
          <cell r="CJ44091" t="str">
            <v>0</v>
          </cell>
          <cell r="CK44091" t="str">
            <v>0</v>
          </cell>
          <cell r="CL44091" t="str">
            <v>0001_4250</v>
          </cell>
          <cell r="CP44091" t="str">
            <v>TRADES</v>
          </cell>
          <cell r="CR44091" t="str">
            <v>CERT CREW LEADER, METER</v>
          </cell>
          <cell r="CS44091" t="str">
            <v>DG</v>
          </cell>
        </row>
        <row r="44092">
          <cell r="Q44092" t="str">
            <v>0001_2520 - Warehouse Management</v>
          </cell>
          <cell r="R44092">
            <v>1</v>
          </cell>
          <cell r="AY44092">
            <v>68536.589482963696</v>
          </cell>
          <cell r="CJ44092" t="str">
            <v>0</v>
          </cell>
          <cell r="CK44092" t="str">
            <v>0</v>
          </cell>
          <cell r="CL44092" t="str">
            <v>0001_2520</v>
          </cell>
          <cell r="CP44092" t="str">
            <v>NONTRADES</v>
          </cell>
          <cell r="CR44092" t="str">
            <v>LOGISTICS HANDLER</v>
          </cell>
          <cell r="CS44092" t="str">
            <v>AM</v>
          </cell>
        </row>
        <row r="44093">
          <cell r="Q44093" t="str">
            <v>0001_2200 - System Reliability</v>
          </cell>
          <cell r="R44093">
            <v>1</v>
          </cell>
          <cell r="AY44093">
            <v>87667.256545209399</v>
          </cell>
          <cell r="CJ44093">
            <v>-0.70226010000000005</v>
          </cell>
          <cell r="CK44093">
            <v>-85254.789421799986</v>
          </cell>
          <cell r="CL44093" t="str">
            <v>0001_2200</v>
          </cell>
          <cell r="CP44093" t="str">
            <v>TECHNICAL</v>
          </cell>
          <cell r="CR44093" t="str">
            <v>ENGINEERING TECHNOLOGIST LEVEL I</v>
          </cell>
          <cell r="CS44093" t="str">
            <v>AM</v>
          </cell>
        </row>
        <row r="44094">
          <cell r="Q44094" t="str">
            <v>0001_3110 - Distribution Projects East</v>
          </cell>
          <cell r="R44094">
            <v>1</v>
          </cell>
          <cell r="AY44094">
            <v>82085.708304286207</v>
          </cell>
          <cell r="CJ44094" t="str">
            <v>0</v>
          </cell>
          <cell r="CK44094" t="str">
            <v>0</v>
          </cell>
          <cell r="CL44094" t="str">
            <v>0001_3110</v>
          </cell>
          <cell r="CP44094" t="str">
            <v>TRADES</v>
          </cell>
          <cell r="CR44094" t="str">
            <v>CPLP - APPRENTICE</v>
          </cell>
          <cell r="CS44094" t="str">
            <v>DS</v>
          </cell>
        </row>
        <row r="44095">
          <cell r="Q44095" t="str">
            <v>0001_4250 - Secondary Distribution Services West</v>
          </cell>
          <cell r="R44095">
            <v>1</v>
          </cell>
          <cell r="AY44095">
            <v>83723.515508239405</v>
          </cell>
          <cell r="CJ44095" t="str">
            <v>0</v>
          </cell>
          <cell r="CK44095" t="str">
            <v>0</v>
          </cell>
          <cell r="CL44095" t="str">
            <v>0001_4250</v>
          </cell>
          <cell r="CP44095" t="str">
            <v>TRADES</v>
          </cell>
          <cell r="CR44095" t="str">
            <v>FORESTER</v>
          </cell>
          <cell r="CS44095" t="str">
            <v>DG</v>
          </cell>
        </row>
        <row r="44096">
          <cell r="Q44096" t="str">
            <v>0001_4410 - Call Centre</v>
          </cell>
          <cell r="R44096">
            <v>1</v>
          </cell>
          <cell r="AY44096">
            <v>72518.758282426294</v>
          </cell>
          <cell r="CJ44096" t="str">
            <v>0</v>
          </cell>
          <cell r="CK44096" t="str">
            <v>0</v>
          </cell>
          <cell r="CL44096" t="str">
            <v>0001_4410</v>
          </cell>
          <cell r="CP44096" t="str">
            <v>CLERICAL_UNION</v>
          </cell>
          <cell r="CR44096" t="str">
            <v>CUSTOMER SERVICE REP</v>
          </cell>
          <cell r="CS44096" t="str">
            <v>CS</v>
          </cell>
        </row>
        <row r="44097">
          <cell r="Q44097" t="str">
            <v>0001_3130 - Distribution Projects Centre</v>
          </cell>
          <cell r="R44097">
            <v>1</v>
          </cell>
          <cell r="AY44097">
            <v>75420.90146573227</v>
          </cell>
          <cell r="CJ44097" t="str">
            <v>0</v>
          </cell>
          <cell r="CK44097" t="str">
            <v>0</v>
          </cell>
          <cell r="CL44097" t="str">
            <v>0001_3130</v>
          </cell>
          <cell r="CP44097" t="str">
            <v>NONTRADES</v>
          </cell>
          <cell r="CR44097" t="str">
            <v>PLANT MECHANIC</v>
          </cell>
          <cell r="CS44097" t="str">
            <v>DS</v>
          </cell>
        </row>
        <row r="44098">
          <cell r="Q44098" t="str">
            <v>0001_2400 - Policy &amp; Standards</v>
          </cell>
          <cell r="R44098">
            <v>1</v>
          </cell>
          <cell r="AY44098">
            <v>94966.8378550177</v>
          </cell>
          <cell r="CJ44098">
            <v>-0.45628180000000002</v>
          </cell>
          <cell r="CK44098">
            <v>-59961.795569499991</v>
          </cell>
          <cell r="CL44098" t="str">
            <v>0001_2400</v>
          </cell>
          <cell r="CP44098" t="str">
            <v>TECHNICAL</v>
          </cell>
          <cell r="CR44098" t="str">
            <v>ENGINEERING TECHNOLOGIST LEVEL II</v>
          </cell>
          <cell r="CS44098" t="str">
            <v>AM</v>
          </cell>
        </row>
        <row r="44099">
          <cell r="Q44099" t="str">
            <v>0001_1325 - Finance</v>
          </cell>
          <cell r="R44099">
            <v>1</v>
          </cell>
          <cell r="AY44099">
            <v>108586.3051203006</v>
          </cell>
          <cell r="CJ44099" t="str">
            <v>0</v>
          </cell>
          <cell r="CK44099" t="str">
            <v>0</v>
          </cell>
          <cell r="CL44099" t="str">
            <v>0001_1325</v>
          </cell>
          <cell r="CP44099" t="str">
            <v>PROFESSIONAL</v>
          </cell>
          <cell r="CR44099" t="str">
            <v>SENIOR FINANCIAL ANALYST</v>
          </cell>
          <cell r="CS44099" t="str">
            <v>Fin.</v>
          </cell>
        </row>
        <row r="44100">
          <cell r="Q44100" t="str">
            <v>0001_3110 - Distribution Projects East</v>
          </cell>
          <cell r="R44100">
            <v>1</v>
          </cell>
          <cell r="AY44100">
            <v>93536.944821118101</v>
          </cell>
          <cell r="CJ44100" t="str">
            <v>0</v>
          </cell>
          <cell r="CK44100" t="str">
            <v>0</v>
          </cell>
          <cell r="CL44100" t="str">
            <v>0001_3110</v>
          </cell>
          <cell r="CP44100" t="str">
            <v>TECHNICAL</v>
          </cell>
          <cell r="CR44100" t="str">
            <v>ENGINEERING TECHNOLOGIST LEVEL II</v>
          </cell>
          <cell r="CS44100" t="str">
            <v>DS</v>
          </cell>
        </row>
        <row r="44101">
          <cell r="Q44101" t="str">
            <v>0001_4450 - CC-Customer Mgt Serv</v>
          </cell>
          <cell r="R44101">
            <v>1</v>
          </cell>
          <cell r="AY44101">
            <v>19925.060242</v>
          </cell>
          <cell r="CJ44101" t="str">
            <v>0</v>
          </cell>
          <cell r="CK44101" t="str">
            <v>0</v>
          </cell>
          <cell r="CL44101" t="str">
            <v>0001_4450</v>
          </cell>
          <cell r="CP44101" t="str">
            <v>CLERICAL_UNION</v>
          </cell>
          <cell r="CR44101" t="str">
            <v>ENERGY SERVICE ADVISOR</v>
          </cell>
          <cell r="CS44101" t="str">
            <v>CS</v>
          </cell>
        </row>
        <row r="44102">
          <cell r="Q44102" t="str">
            <v>0001_4420 - CC-Accounts Receivable</v>
          </cell>
          <cell r="R44102">
            <v>1</v>
          </cell>
          <cell r="AY44102">
            <v>72518.758282426294</v>
          </cell>
          <cell r="CJ44102" t="str">
            <v>0</v>
          </cell>
          <cell r="CK44102" t="str">
            <v>0</v>
          </cell>
          <cell r="CL44102" t="str">
            <v>0001_4420</v>
          </cell>
          <cell r="CP44102" t="str">
            <v>CLERICAL_UNION</v>
          </cell>
          <cell r="CR44102" t="str">
            <v>CUSTOMER SERVICE REP</v>
          </cell>
          <cell r="CS44102" t="str">
            <v>CS</v>
          </cell>
        </row>
        <row r="44103">
          <cell r="Q44103" t="str">
            <v>0001_1782 - Services &amp; Applications</v>
          </cell>
          <cell r="R44103">
            <v>1</v>
          </cell>
          <cell r="AY44103">
            <v>86071.886684937766</v>
          </cell>
          <cell r="CJ44103" t="str">
            <v>0</v>
          </cell>
          <cell r="CK44103" t="str">
            <v>0</v>
          </cell>
          <cell r="CL44103" t="str">
            <v>0001_1782</v>
          </cell>
          <cell r="CP44103" t="str">
            <v>CLERICAL_UNION</v>
          </cell>
          <cell r="CR44103" t="str">
            <v>PROGRAMMER/ANALYST</v>
          </cell>
          <cell r="CS44103" t="str">
            <v>IT</v>
          </cell>
        </row>
        <row r="44104">
          <cell r="Q44104" t="str">
            <v>0001_2520 - Warehouse Management</v>
          </cell>
          <cell r="R44104">
            <v>1</v>
          </cell>
          <cell r="AY44104">
            <v>76548.441791674486</v>
          </cell>
          <cell r="CJ44104" t="str">
            <v>0</v>
          </cell>
          <cell r="CK44104" t="str">
            <v>0</v>
          </cell>
          <cell r="CL44104" t="str">
            <v>0001_2520</v>
          </cell>
          <cell r="CP44104" t="str">
            <v>NONTRADES</v>
          </cell>
          <cell r="CR44104" t="str">
            <v>LOGISTICS HANDLER</v>
          </cell>
          <cell r="CS44104" t="str">
            <v>AM</v>
          </cell>
        </row>
        <row r="44105">
          <cell r="Q44105" t="str">
            <v>0001_3620 - Program Support Office</v>
          </cell>
          <cell r="R44105">
            <v>1</v>
          </cell>
          <cell r="AY44105">
            <v>123864.59992905502</v>
          </cell>
          <cell r="CJ44105">
            <v>-0.8194285</v>
          </cell>
          <cell r="CK44105">
            <v>-137937.8668516</v>
          </cell>
          <cell r="CL44105" t="str">
            <v>0001_3620</v>
          </cell>
          <cell r="CP44105" t="str">
            <v>SUPERVISORY</v>
          </cell>
          <cell r="CR44105" t="str">
            <v>SUPERVISOR, DESIGN</v>
          </cell>
          <cell r="CS44105" t="str">
            <v>DS</v>
          </cell>
        </row>
        <row r="44106">
          <cell r="Q44106" t="str">
            <v>0001_3820 - Program Management</v>
          </cell>
          <cell r="R44106">
            <v>1</v>
          </cell>
          <cell r="AY44106">
            <v>68324.966347741909</v>
          </cell>
          <cell r="CJ44106" t="str">
            <v>0</v>
          </cell>
          <cell r="CK44106" t="str">
            <v>0</v>
          </cell>
          <cell r="CL44106" t="str">
            <v>0001_3820</v>
          </cell>
          <cell r="CP44106" t="str">
            <v>CLERICAL_UNION</v>
          </cell>
          <cell r="CR44106" t="str">
            <v>SENIOR OFFICE CLERK LEVEL I</v>
          </cell>
          <cell r="CS44106" t="str">
            <v>DS</v>
          </cell>
        </row>
        <row r="44107">
          <cell r="Q44107" t="str">
            <v>0001_3850 - Strategy &amp; Enterprise Risk Management</v>
          </cell>
          <cell r="R44107">
            <v>1</v>
          </cell>
          <cell r="AY44107">
            <v>176954.72202492715</v>
          </cell>
          <cell r="CJ44107" t="str">
            <v>0</v>
          </cell>
          <cell r="CK44107" t="str">
            <v>0</v>
          </cell>
          <cell r="CL44107" t="str">
            <v>0001_3850</v>
          </cell>
          <cell r="CP44107" t="str">
            <v>MANAGERIAL</v>
          </cell>
          <cell r="CR44107" t="str">
            <v>MANAGER, ENTERPRISE RISK MGMT</v>
          </cell>
          <cell r="CS44107" t="str">
            <v>SM</v>
          </cell>
        </row>
        <row r="44108">
          <cell r="Q44108" t="str">
            <v>0001_3310 - Stations &amp; Distribution Automation</v>
          </cell>
          <cell r="R44108">
            <v>1</v>
          </cell>
          <cell r="AY44108">
            <v>106637.62990754459</v>
          </cell>
          <cell r="CJ44108" t="str">
            <v>0</v>
          </cell>
          <cell r="CK44108" t="str">
            <v>0</v>
          </cell>
          <cell r="CL44108" t="str">
            <v>0001_3310</v>
          </cell>
          <cell r="CP44108" t="str">
            <v>TRADES</v>
          </cell>
          <cell r="CR44108" t="str">
            <v>DISTRIBUTION SYSTEM TECHNOLOGIST</v>
          </cell>
          <cell r="CS44108" t="str">
            <v>DS</v>
          </cell>
        </row>
        <row r="44109">
          <cell r="Q44109" t="str">
            <v>0001_5200 - Facilities</v>
          </cell>
          <cell r="R44109">
            <v>1</v>
          </cell>
          <cell r="AY44109">
            <v>83725.085369544075</v>
          </cell>
          <cell r="CJ44109" t="str">
            <v>0</v>
          </cell>
          <cell r="CK44109" t="str">
            <v>0</v>
          </cell>
          <cell r="CL44109" t="str">
            <v>0001_5200</v>
          </cell>
          <cell r="CP44109" t="str">
            <v>TRADES</v>
          </cell>
          <cell r="CR44109" t="str">
            <v>BUILDING SYSTEM TECHNICIAN</v>
          </cell>
          <cell r="CS44109" t="str">
            <v>Faclt.</v>
          </cell>
        </row>
        <row r="44110">
          <cell r="Q44110" t="str">
            <v>0001_4330 - Customer Offers &amp; Sustainment</v>
          </cell>
          <cell r="R44110">
            <v>1</v>
          </cell>
          <cell r="AY44110">
            <v>100363.57243940224</v>
          </cell>
          <cell r="CJ44110" t="str">
            <v>0</v>
          </cell>
          <cell r="CK44110" t="str">
            <v>0</v>
          </cell>
          <cell r="CL44110" t="str">
            <v>0001_4330</v>
          </cell>
          <cell r="CP44110" t="str">
            <v>TRADES</v>
          </cell>
          <cell r="CR44110" t="str">
            <v>CERT CREW LEADER, LINE</v>
          </cell>
          <cell r="CS44110" t="str">
            <v>DS</v>
          </cell>
        </row>
        <row r="44111">
          <cell r="Q44111" t="str">
            <v>0001_4240 - Secondary Distribution Services East</v>
          </cell>
          <cell r="R44111">
            <v>1</v>
          </cell>
          <cell r="AY44111">
            <v>83723.301078022676</v>
          </cell>
          <cell r="CJ44111" t="str">
            <v>0</v>
          </cell>
          <cell r="CK44111" t="str">
            <v>0</v>
          </cell>
          <cell r="CL44111" t="str">
            <v>0001_4240</v>
          </cell>
          <cell r="CP44111" t="str">
            <v>TRADES</v>
          </cell>
          <cell r="CR44111" t="str">
            <v>CERT METER MECHANIC / TESTER</v>
          </cell>
          <cell r="CS44111" t="str">
            <v>DG</v>
          </cell>
        </row>
        <row r="44112">
          <cell r="Q44112" t="str">
            <v>0001_1750 - IT Services and Infrastructure</v>
          </cell>
          <cell r="R44112">
            <v>1</v>
          </cell>
          <cell r="AY44112">
            <v>68324.966347741909</v>
          </cell>
          <cell r="CJ44112" t="str">
            <v>0</v>
          </cell>
          <cell r="CK44112" t="str">
            <v>0</v>
          </cell>
          <cell r="CL44112" t="str">
            <v>0001_1750</v>
          </cell>
          <cell r="CP44112" t="str">
            <v>CLERICAL_UNION</v>
          </cell>
          <cell r="CR44112" t="str">
            <v>SENIOR OFFICE CLERK LEVEL I</v>
          </cell>
          <cell r="CS44112" t="str">
            <v>IT</v>
          </cell>
        </row>
        <row r="44113">
          <cell r="Q44113" t="str">
            <v>0001_4330 - Customer Offers &amp; Sustainment</v>
          </cell>
          <cell r="R44113">
            <v>1</v>
          </cell>
          <cell r="AY44113">
            <v>70116.924662552672</v>
          </cell>
          <cell r="CJ44113" t="str">
            <v>0</v>
          </cell>
          <cell r="CK44113" t="str">
            <v>0</v>
          </cell>
          <cell r="CL44113" t="str">
            <v>0001_4330</v>
          </cell>
          <cell r="CP44113" t="str">
            <v>NONTRADES</v>
          </cell>
          <cell r="CR44113" t="str">
            <v>MCO/DRIVER</v>
          </cell>
          <cell r="CS44113" t="str">
            <v>DS</v>
          </cell>
        </row>
        <row r="44114">
          <cell r="Q44114" t="str">
            <v>0008_8140 CDM Business &amp; Regulatory Reporting</v>
          </cell>
          <cell r="R44114">
            <v>1</v>
          </cell>
          <cell r="AY44114">
            <v>108579.95335437346</v>
          </cell>
          <cell r="CJ44114" t="str">
            <v>0</v>
          </cell>
          <cell r="CK44114" t="str">
            <v>0</v>
          </cell>
          <cell r="CL44114" t="str">
            <v>0008_8140</v>
          </cell>
          <cell r="CP44114" t="str">
            <v>PROFESSIONAL</v>
          </cell>
          <cell r="CR44114" t="str">
            <v>SENIOR FINANCIAL ANALYST</v>
          </cell>
          <cell r="CS44114" t="str">
            <v>CDM</v>
          </cell>
        </row>
        <row r="44115">
          <cell r="Q44115" t="str">
            <v>0001_3160 - Distribution Projects West</v>
          </cell>
          <cell r="R44115">
            <v>1</v>
          </cell>
          <cell r="AY44115">
            <v>94966.8378550177</v>
          </cell>
          <cell r="CJ44115" t="str">
            <v>0</v>
          </cell>
          <cell r="CK44115" t="str">
            <v>0</v>
          </cell>
          <cell r="CL44115" t="str">
            <v>0001_3160</v>
          </cell>
          <cell r="CP44115" t="str">
            <v>TECHNICAL</v>
          </cell>
          <cell r="CR44115" t="str">
            <v>ENGINEERING TECHNOLOGIST LEVEL II</v>
          </cell>
          <cell r="CS44115" t="str">
            <v>DS</v>
          </cell>
        </row>
        <row r="44116">
          <cell r="Q44116" t="str">
            <v>0001_4410 - Call Centre</v>
          </cell>
          <cell r="R44116">
            <v>1</v>
          </cell>
          <cell r="AY44116">
            <v>85365.958235055543</v>
          </cell>
          <cell r="CJ44116" t="str">
            <v>0</v>
          </cell>
          <cell r="CK44116" t="str">
            <v>0</v>
          </cell>
          <cell r="CL44116" t="str">
            <v>0001_4410</v>
          </cell>
          <cell r="CP44116" t="str">
            <v>CLERICAL_UNION</v>
          </cell>
          <cell r="CR44116" t="str">
            <v>CUST SERV REP (DISPATCHER) 'SHIFT'</v>
          </cell>
          <cell r="CS44116" t="str">
            <v>CS</v>
          </cell>
        </row>
        <row r="44117">
          <cell r="Q44117" t="str">
            <v>0001_4150 - Meter Technology</v>
          </cell>
          <cell r="R44117">
            <v>1</v>
          </cell>
          <cell r="AY44117">
            <v>72518.758282426294</v>
          </cell>
          <cell r="CJ44117" t="str">
            <v>0</v>
          </cell>
          <cell r="CK44117" t="str">
            <v>0</v>
          </cell>
          <cell r="CL44117" t="str">
            <v>0001_4150</v>
          </cell>
          <cell r="CP44117" t="str">
            <v>CLERICAL_UNION</v>
          </cell>
          <cell r="CR44117" t="str">
            <v>CUSTOMER SERVICE REP</v>
          </cell>
          <cell r="CS44117" t="str">
            <v>CS</v>
          </cell>
        </row>
        <row r="44118">
          <cell r="Q44118" t="str">
            <v>0001_4330 - Customer Offers &amp; Sustainment</v>
          </cell>
          <cell r="R44118">
            <v>1</v>
          </cell>
          <cell r="AY44118">
            <v>85800.930157181137</v>
          </cell>
          <cell r="CJ44118" t="str">
            <v>0</v>
          </cell>
          <cell r="CK44118" t="str">
            <v>0</v>
          </cell>
          <cell r="CL44118" t="str">
            <v>0001_4330</v>
          </cell>
          <cell r="CP44118" t="str">
            <v>TRADES</v>
          </cell>
          <cell r="CR44118" t="str">
            <v>CERTIFIED POWER CABLE PERSON</v>
          </cell>
          <cell r="CS44118" t="str">
            <v>DS</v>
          </cell>
        </row>
        <row r="44119">
          <cell r="Q44119" t="str">
            <v>0001_4410 - Call Centre</v>
          </cell>
          <cell r="R44119">
            <v>1</v>
          </cell>
          <cell r="AY44119">
            <v>82879.820686295818</v>
          </cell>
          <cell r="CJ44119" t="str">
            <v>0</v>
          </cell>
          <cell r="CK44119" t="str">
            <v>0</v>
          </cell>
          <cell r="CL44119" t="str">
            <v>0001_4410</v>
          </cell>
          <cell r="CP44119" t="str">
            <v>CLERICAL_UNION</v>
          </cell>
          <cell r="CR44119" t="str">
            <v>CUST SERV REP (DISPATCHER) 'SHIFT'</v>
          </cell>
          <cell r="CS44119" t="str">
            <v>CS</v>
          </cell>
        </row>
        <row r="44120">
          <cell r="Q44120" t="str">
            <v>0001_1342 - Finance-Customer &amp; Support Operation</v>
          </cell>
          <cell r="R44120">
            <v>1</v>
          </cell>
          <cell r="AY44120">
            <v>149793.87347133952</v>
          </cell>
          <cell r="CJ44120" t="str">
            <v>0</v>
          </cell>
          <cell r="CK44120" t="str">
            <v>0</v>
          </cell>
          <cell r="CL44120" t="str">
            <v>0001_1342</v>
          </cell>
          <cell r="CP44120" t="str">
            <v>MANAGERIAL</v>
          </cell>
          <cell r="CR44120" t="str">
            <v>MANAGER, FINANCE, CUST &amp; SUPPORT OPER</v>
          </cell>
          <cell r="CS44120" t="str">
            <v>Fin.</v>
          </cell>
        </row>
        <row r="44121">
          <cell r="Q44121" t="str">
            <v>0001_3310 - Stations &amp; Distribution Automation</v>
          </cell>
          <cell r="R44121">
            <v>1</v>
          </cell>
          <cell r="AY44121">
            <v>106637.62990754459</v>
          </cell>
          <cell r="CJ44121" t="str">
            <v>0</v>
          </cell>
          <cell r="CK44121" t="str">
            <v>0</v>
          </cell>
          <cell r="CL44121" t="str">
            <v>0001_3310</v>
          </cell>
          <cell r="CP44121" t="str">
            <v>TRADES</v>
          </cell>
          <cell r="CR44121" t="str">
            <v>DISTRIBUTION SYSTEM TECHNOLOGIST</v>
          </cell>
          <cell r="CS44121" t="str">
            <v>DS</v>
          </cell>
        </row>
        <row r="44122">
          <cell r="Q44122" t="str">
            <v>0001_4410 - Call Centre</v>
          </cell>
          <cell r="R44122">
            <v>1</v>
          </cell>
          <cell r="AY44122">
            <v>72518.758282426294</v>
          </cell>
          <cell r="CJ44122" t="str">
            <v>0</v>
          </cell>
          <cell r="CK44122" t="str">
            <v>0</v>
          </cell>
          <cell r="CL44122" t="str">
            <v>0001_4410</v>
          </cell>
          <cell r="CP44122" t="str">
            <v>CLERICAL_UNION</v>
          </cell>
          <cell r="CR44122" t="str">
            <v>CUSTOMER SERVICE REP</v>
          </cell>
          <cell r="CS44122" t="str">
            <v>CS</v>
          </cell>
        </row>
        <row r="44123">
          <cell r="Q44123" t="str">
            <v>0001_3720 - Power System Services West</v>
          </cell>
          <cell r="R44123">
            <v>1</v>
          </cell>
          <cell r="AY44123">
            <v>95210.083898792669</v>
          </cell>
          <cell r="CJ44123" t="str">
            <v>0</v>
          </cell>
          <cell r="CK44123" t="str">
            <v>0</v>
          </cell>
          <cell r="CL44123" t="str">
            <v>0001_3720</v>
          </cell>
          <cell r="CP44123" t="str">
            <v>TRADES</v>
          </cell>
          <cell r="CR44123" t="str">
            <v>SYSTEM RESPONSE REP</v>
          </cell>
          <cell r="CS44123" t="str">
            <v>DG</v>
          </cell>
        </row>
        <row r="44124">
          <cell r="Q44124" t="str">
            <v>0001_3130 - Distribution Projects Centre</v>
          </cell>
          <cell r="R44124">
            <v>1</v>
          </cell>
          <cell r="AY44124">
            <v>90607.961296087553</v>
          </cell>
          <cell r="CJ44124" t="str">
            <v>0</v>
          </cell>
          <cell r="CK44124" t="str">
            <v>0</v>
          </cell>
          <cell r="CL44124" t="str">
            <v>0001_3130</v>
          </cell>
          <cell r="CP44124" t="str">
            <v>TRADES</v>
          </cell>
          <cell r="CR44124" t="str">
            <v>CERTIFIED POWER CABLE PERSON</v>
          </cell>
          <cell r="CS44124" t="str">
            <v>DS</v>
          </cell>
        </row>
        <row r="44125">
          <cell r="Q44125" t="str">
            <v>0001_5100 - Equipment Services</v>
          </cell>
          <cell r="R44125">
            <v>1</v>
          </cell>
          <cell r="AY44125">
            <v>85190.911031180862</v>
          </cell>
          <cell r="CJ44125" t="str">
            <v>0</v>
          </cell>
          <cell r="CK44125" t="str">
            <v>0</v>
          </cell>
          <cell r="CL44125" t="str">
            <v>0001_5100</v>
          </cell>
          <cell r="CP44125" t="str">
            <v>TRADES</v>
          </cell>
          <cell r="CR44125" t="str">
            <v>FLEET MECHANIC</v>
          </cell>
          <cell r="CS44125" t="str">
            <v>AM</v>
          </cell>
        </row>
        <row r="44126">
          <cell r="Q44126" t="str">
            <v>0001_3160 - Distribution Projects West</v>
          </cell>
          <cell r="R44126">
            <v>1</v>
          </cell>
          <cell r="AY44126">
            <v>84309.092929452847</v>
          </cell>
          <cell r="CJ44126" t="str">
            <v>0</v>
          </cell>
          <cell r="CK44126" t="str">
            <v>0</v>
          </cell>
          <cell r="CL44126" t="str">
            <v>0001_3160</v>
          </cell>
          <cell r="CP44126" t="str">
            <v>TRADES</v>
          </cell>
          <cell r="CR44126" t="str">
            <v>CERTIFIED POWER CABLE PERSON</v>
          </cell>
          <cell r="CS44126" t="str">
            <v>DS</v>
          </cell>
        </row>
        <row r="44127">
          <cell r="Q44127" t="str">
            <v>0001_4250 - Secondary Distribution Services West</v>
          </cell>
          <cell r="R44127">
            <v>1</v>
          </cell>
          <cell r="AY44127">
            <v>83723.515508239405</v>
          </cell>
          <cell r="CJ44127" t="str">
            <v>0</v>
          </cell>
          <cell r="CK44127" t="str">
            <v>0</v>
          </cell>
          <cell r="CL44127" t="str">
            <v>0001_4250</v>
          </cell>
          <cell r="CP44127" t="str">
            <v>TRADES</v>
          </cell>
          <cell r="CR44127" t="str">
            <v>FORESTER</v>
          </cell>
          <cell r="CS44127" t="str">
            <v>DG</v>
          </cell>
        </row>
        <row r="44128">
          <cell r="Q44128" t="str">
            <v>0001_4480 - Distribution Grid Operations</v>
          </cell>
          <cell r="R44128">
            <v>1</v>
          </cell>
          <cell r="AY44128">
            <v>110123.05179982007</v>
          </cell>
          <cell r="CJ44128">
            <v>-0.34192830000000002</v>
          </cell>
          <cell r="CK44128">
            <v>-52003.306554399998</v>
          </cell>
          <cell r="CL44128" t="str">
            <v>0001_4480</v>
          </cell>
          <cell r="CP44128" t="str">
            <v>TRADES</v>
          </cell>
          <cell r="CR44128" t="str">
            <v>POWER SYSTEM CONTROLLER</v>
          </cell>
          <cell r="CS44128" t="str">
            <v>DG</v>
          </cell>
        </row>
        <row r="44129">
          <cell r="Q44129" t="str">
            <v>0001_4480 - Distribution Grid Operations</v>
          </cell>
          <cell r="R44129">
            <v>1</v>
          </cell>
          <cell r="AY44129">
            <v>110123.05179982007</v>
          </cell>
          <cell r="CJ44129">
            <v>-0.34192830000000002</v>
          </cell>
          <cell r="CK44129">
            <v>-52003.532515800005</v>
          </cell>
          <cell r="CL44129" t="str">
            <v>0001_4480</v>
          </cell>
          <cell r="CP44129" t="str">
            <v>TRADES</v>
          </cell>
          <cell r="CR44129" t="str">
            <v>POWER SYSTEM CONTROLLER</v>
          </cell>
          <cell r="CS44129" t="str">
            <v>DG</v>
          </cell>
        </row>
        <row r="44130">
          <cell r="Q44130" t="str">
            <v>0001_3110 - Distribution Projects East</v>
          </cell>
          <cell r="R44130">
            <v>1</v>
          </cell>
          <cell r="AY44130">
            <v>131046.51309548297</v>
          </cell>
          <cell r="CJ44130">
            <v>-1.3912559</v>
          </cell>
          <cell r="CK44130">
            <v>-248410.40073499997</v>
          </cell>
          <cell r="CL44130" t="str">
            <v>0001_3110</v>
          </cell>
          <cell r="CP44130" t="str">
            <v>SUPERVISORY</v>
          </cell>
          <cell r="CR44130" t="str">
            <v>SUPERVISOR, CONSTRUCTION &amp; MAINTENANCE</v>
          </cell>
          <cell r="CS44130" t="str">
            <v>DS</v>
          </cell>
        </row>
        <row r="44131">
          <cell r="Q44131" t="str">
            <v>0001_2700 - Capacity Planning</v>
          </cell>
          <cell r="R44131">
            <v>1</v>
          </cell>
          <cell r="AY44131">
            <v>115241.71671886172</v>
          </cell>
          <cell r="CJ44131">
            <v>-0.61024350000000005</v>
          </cell>
          <cell r="CK44131">
            <v>-93460.451338500017</v>
          </cell>
          <cell r="CL44131" t="str">
            <v>0001_2700</v>
          </cell>
          <cell r="CP44131" t="str">
            <v>PROFESSIONAL</v>
          </cell>
          <cell r="CR44131" t="str">
            <v>ENGINEER</v>
          </cell>
          <cell r="CS44131" t="str">
            <v>AM</v>
          </cell>
        </row>
        <row r="44132">
          <cell r="Q44132" t="str">
            <v>0001_1410 - EDR</v>
          </cell>
          <cell r="R44132">
            <v>1</v>
          </cell>
          <cell r="AY44132">
            <v>179113.24032278333</v>
          </cell>
          <cell r="CJ44132" t="str">
            <v>0</v>
          </cell>
          <cell r="CK44132" t="str">
            <v>0</v>
          </cell>
          <cell r="CL44132" t="str">
            <v>0001_1410</v>
          </cell>
          <cell r="CP44132" t="str">
            <v>MANAGERIAL</v>
          </cell>
          <cell r="CR44132" t="str">
            <v>MANAGER, REGULATORY APPLICATION &amp; COMPLN</v>
          </cell>
          <cell r="CS44132" t="str">
            <v>TRRR</v>
          </cell>
        </row>
        <row r="44133">
          <cell r="Q44133" t="str">
            <v>0001_4330 - Customer Offers &amp; Sustainment</v>
          </cell>
          <cell r="R44133">
            <v>1</v>
          </cell>
          <cell r="AY44133">
            <v>100363.57243940224</v>
          </cell>
          <cell r="CJ44133" t="str">
            <v>0</v>
          </cell>
          <cell r="CK44133" t="str">
            <v>0</v>
          </cell>
          <cell r="CL44133" t="str">
            <v>0001_4330</v>
          </cell>
          <cell r="CP44133" t="str">
            <v>TRADES</v>
          </cell>
          <cell r="CR44133" t="str">
            <v>CERT CREW LEADER, LINE</v>
          </cell>
          <cell r="CS44133" t="str">
            <v>DS</v>
          </cell>
        </row>
        <row r="44134">
          <cell r="Q44134" t="str">
            <v>0001_3310 - Stations &amp; Distribution Automation</v>
          </cell>
          <cell r="R44134">
            <v>1</v>
          </cell>
          <cell r="AY44134">
            <v>115241.71671886172</v>
          </cell>
          <cell r="CJ44134">
            <v>-0.25807950000000002</v>
          </cell>
          <cell r="CK44134">
            <v>-39525.62580590001</v>
          </cell>
          <cell r="CL44134" t="str">
            <v>0001_3310</v>
          </cell>
          <cell r="CP44134" t="str">
            <v>PROFESSIONAL</v>
          </cell>
          <cell r="CR44134" t="str">
            <v>ENGINEER</v>
          </cell>
          <cell r="CS44134" t="str">
            <v>DS</v>
          </cell>
        </row>
        <row r="44135">
          <cell r="Q44135" t="str">
            <v>0001_1750 - IT Services and Infrastructure</v>
          </cell>
          <cell r="R44135">
            <v>1</v>
          </cell>
          <cell r="AY44135">
            <v>86071.886684937766</v>
          </cell>
          <cell r="CJ44135" t="str">
            <v>0</v>
          </cell>
          <cell r="CK44135" t="str">
            <v>0</v>
          </cell>
          <cell r="CL44135" t="str">
            <v>0001_1750</v>
          </cell>
          <cell r="CP44135" t="str">
            <v>CLERICAL_UNION</v>
          </cell>
          <cell r="CR44135" t="str">
            <v>PROGRAMMER/ANALYST</v>
          </cell>
          <cell r="CS44135" t="str">
            <v>IT</v>
          </cell>
        </row>
        <row r="44136">
          <cell r="Q44136" t="str">
            <v>0001_1910 - OE Dev&amp;Perf</v>
          </cell>
          <cell r="R44136">
            <v>1</v>
          </cell>
          <cell r="AY44136">
            <v>101036.18885563346</v>
          </cell>
          <cell r="CJ44136" t="str">
            <v>0</v>
          </cell>
          <cell r="CK44136" t="str">
            <v>0</v>
          </cell>
          <cell r="CL44136" t="str">
            <v>0001_1910</v>
          </cell>
          <cell r="CP44136" t="str">
            <v>PROFESSIONAL</v>
          </cell>
          <cell r="CR44136" t="str">
            <v>OD CONSULTANT</v>
          </cell>
          <cell r="CS44136" t="str">
            <v>OE&amp;EHS</v>
          </cell>
        </row>
        <row r="44137">
          <cell r="Q44137" t="str">
            <v>0001_4410 - Call Centre</v>
          </cell>
          <cell r="R44137">
            <v>1</v>
          </cell>
          <cell r="AY44137">
            <v>72518.758282426294</v>
          </cell>
          <cell r="CJ44137" t="str">
            <v>0</v>
          </cell>
          <cell r="CK44137" t="str">
            <v>0</v>
          </cell>
          <cell r="CL44137" t="str">
            <v>0001_4410</v>
          </cell>
          <cell r="CP44137" t="str">
            <v>CLERICAL_UNION</v>
          </cell>
          <cell r="CR44137" t="str">
            <v>CUSTOMER SERVICE REP</v>
          </cell>
          <cell r="CS44137" t="str">
            <v>CS</v>
          </cell>
        </row>
        <row r="44138">
          <cell r="Q44138" t="str">
            <v>0008_8120 CDM Program Development</v>
          </cell>
          <cell r="R44138">
            <v>1</v>
          </cell>
          <cell r="AY44138">
            <v>115591.95725462202</v>
          </cell>
          <cell r="CJ44138" t="str">
            <v>0</v>
          </cell>
          <cell r="CK44138" t="str">
            <v>0</v>
          </cell>
          <cell r="CL44138" t="str">
            <v>0008_8120</v>
          </cell>
          <cell r="CP44138" t="str">
            <v>PROFESSIONAL</v>
          </cell>
          <cell r="CR44138" t="str">
            <v>PEAKSAVER PROGRAM CONSULTANT</v>
          </cell>
          <cell r="CS44138" t="str">
            <v>CDM</v>
          </cell>
        </row>
        <row r="44139">
          <cell r="Q44139" t="str">
            <v>0001_1750 - IT Services and Infrastructure</v>
          </cell>
          <cell r="R44139">
            <v>1</v>
          </cell>
          <cell r="AY44139">
            <v>86071.886684937766</v>
          </cell>
          <cell r="CJ44139" t="str">
            <v>0</v>
          </cell>
          <cell r="CK44139" t="str">
            <v>0</v>
          </cell>
          <cell r="CL44139" t="str">
            <v>0001_1750</v>
          </cell>
          <cell r="CP44139" t="str">
            <v>CLERICAL_UNION</v>
          </cell>
          <cell r="CR44139" t="str">
            <v>PROGRAMMER/ANALYST</v>
          </cell>
          <cell r="CS44139" t="str">
            <v>IT</v>
          </cell>
        </row>
        <row r="44140">
          <cell r="Q44140" t="str">
            <v>0001_3110 - Distribution Projects East</v>
          </cell>
          <cell r="R44140">
            <v>1</v>
          </cell>
          <cell r="AY44140">
            <v>181069.89155729071</v>
          </cell>
          <cell r="CJ44140">
            <v>-4.000000330961484E-10</v>
          </cell>
          <cell r="CK44140">
            <v>0</v>
          </cell>
          <cell r="CL44140" t="str">
            <v>0001_3110</v>
          </cell>
          <cell r="CP44140" t="str">
            <v>MANAGERIAL</v>
          </cell>
          <cell r="CR44140" t="str">
            <v>MANAGER, EAST DISTRICT</v>
          </cell>
          <cell r="CS44140" t="str">
            <v>DS</v>
          </cell>
        </row>
        <row r="44141">
          <cell r="Q44141" t="str">
            <v>0001_4210 - Power System Services East</v>
          </cell>
          <cell r="R44141">
            <v>1</v>
          </cell>
          <cell r="AY44141">
            <v>108131.92622001405</v>
          </cell>
          <cell r="CJ44141">
            <v>0</v>
          </cell>
          <cell r="CK44141">
            <v>0</v>
          </cell>
          <cell r="CL44141" t="str">
            <v>0001_4210</v>
          </cell>
          <cell r="CP44141" t="str">
            <v>SUPERVISORY</v>
          </cell>
          <cell r="CR44141" t="str">
            <v>SUPERVISOR, CONSTRUCTION &amp; MAINTENANCE</v>
          </cell>
          <cell r="CS44141" t="str">
            <v>DG</v>
          </cell>
        </row>
        <row r="44142">
          <cell r="Q44142" t="str">
            <v>0001_3720 - Power System Services West</v>
          </cell>
          <cell r="R44142">
            <v>1</v>
          </cell>
          <cell r="AY44142">
            <v>99740.770410142737</v>
          </cell>
          <cell r="CJ44142" t="str">
            <v>0</v>
          </cell>
          <cell r="CK44142" t="str">
            <v>0</v>
          </cell>
          <cell r="CL44142" t="str">
            <v>0001_3720</v>
          </cell>
          <cell r="CP44142" t="str">
            <v>TRADES</v>
          </cell>
          <cell r="CR44142" t="str">
            <v>CERT CREW LEADER, LINE</v>
          </cell>
          <cell r="CS44142" t="str">
            <v>DG</v>
          </cell>
        </row>
        <row r="44143">
          <cell r="Q44143" t="str">
            <v>0001_1782 - Services &amp; Applications</v>
          </cell>
          <cell r="R44143">
            <v>1</v>
          </cell>
          <cell r="AY44143">
            <v>115354.75966564543</v>
          </cell>
          <cell r="CJ44143" t="str">
            <v>0</v>
          </cell>
          <cell r="CK44143" t="str">
            <v>0</v>
          </cell>
          <cell r="CL44143" t="str">
            <v>0001_1782</v>
          </cell>
          <cell r="CP44143" t="str">
            <v>PROFESSIONAL</v>
          </cell>
          <cell r="CR44143" t="str">
            <v>SYSTEM CONSULTANT</v>
          </cell>
          <cell r="CS44143" t="str">
            <v>IT</v>
          </cell>
        </row>
        <row r="44144">
          <cell r="Q44144" t="str">
            <v>0001_1321 - Accounts Payable</v>
          </cell>
          <cell r="R44144">
            <v>1</v>
          </cell>
          <cell r="AY44144">
            <v>35529.030829000003</v>
          </cell>
          <cell r="CJ44144" t="str">
            <v>0</v>
          </cell>
          <cell r="CK44144" t="str">
            <v>0</v>
          </cell>
          <cell r="CL44144" t="str">
            <v>0001_1321</v>
          </cell>
          <cell r="CP44144" t="str">
            <v>CLERICAL_UNION</v>
          </cell>
          <cell r="CR44144" t="str">
            <v>ACCOUNTING CLERK LEVEL II</v>
          </cell>
          <cell r="CS44144" t="str">
            <v>Fin.</v>
          </cell>
        </row>
        <row r="44145">
          <cell r="Q44145" t="str">
            <v>0001_4450 - CC-Customer Mgt Serv</v>
          </cell>
          <cell r="R44145">
            <v>1</v>
          </cell>
          <cell r="AY44145">
            <v>122476.93024752433</v>
          </cell>
          <cell r="CJ44145" t="str">
            <v>0</v>
          </cell>
          <cell r="CK44145" t="str">
            <v>0</v>
          </cell>
          <cell r="CL44145" t="str">
            <v>0001_4450</v>
          </cell>
          <cell r="CP44145" t="str">
            <v>SUPERVISORY</v>
          </cell>
          <cell r="CR44145" t="str">
            <v>SUPERVISOR</v>
          </cell>
          <cell r="CS44145" t="str">
            <v>CS</v>
          </cell>
        </row>
        <row r="44146">
          <cell r="Q44146" t="str">
            <v>0001_3130 - Distribution Projects Centre</v>
          </cell>
          <cell r="R44146">
            <v>1</v>
          </cell>
          <cell r="AY44146">
            <v>87852.002330742078</v>
          </cell>
          <cell r="CJ44146" t="str">
            <v>0</v>
          </cell>
          <cell r="CK44146" t="str">
            <v>0</v>
          </cell>
          <cell r="CL44146" t="str">
            <v>0001_3130</v>
          </cell>
          <cell r="CP44146" t="str">
            <v>TRADES</v>
          </cell>
          <cell r="CR44146" t="str">
            <v>CERTIFIED POWER LINE PERSON</v>
          </cell>
          <cell r="CS44146" t="str">
            <v>DS</v>
          </cell>
        </row>
        <row r="44147">
          <cell r="Q44147" t="str">
            <v>0001_4330 - Customer Offers &amp; Sustainment</v>
          </cell>
          <cell r="R44147">
            <v>1</v>
          </cell>
          <cell r="AY44147">
            <v>82085.708304286207</v>
          </cell>
          <cell r="CJ44147" t="str">
            <v>0</v>
          </cell>
          <cell r="CK44147" t="str">
            <v>0</v>
          </cell>
          <cell r="CL44147" t="str">
            <v>0001_4330</v>
          </cell>
          <cell r="CP44147" t="str">
            <v>TRADES</v>
          </cell>
          <cell r="CR44147" t="str">
            <v>CPLP - APPRENTICE</v>
          </cell>
          <cell r="CS44147" t="str">
            <v>DS</v>
          </cell>
        </row>
        <row r="44148">
          <cell r="Q44148" t="str">
            <v>0001_4330 - Customer Offers &amp; Sustainment</v>
          </cell>
          <cell r="R44148">
            <v>1</v>
          </cell>
          <cell r="AY44148">
            <v>82085.708304286207</v>
          </cell>
          <cell r="CJ44148" t="str">
            <v>0</v>
          </cell>
          <cell r="CK44148" t="str">
            <v>0</v>
          </cell>
          <cell r="CL44148" t="str">
            <v>0001_4330</v>
          </cell>
          <cell r="CP44148" t="str">
            <v>TRADES</v>
          </cell>
          <cell r="CR44148" t="str">
            <v>CPLP - APPRENTICE</v>
          </cell>
          <cell r="CS44148" t="str">
            <v>DS</v>
          </cell>
        </row>
        <row r="44149">
          <cell r="Q44149" t="str">
            <v>0001_4420 - CC-Accounts Receivable</v>
          </cell>
          <cell r="R44149">
            <v>1</v>
          </cell>
          <cell r="AY44149">
            <v>55783.660220000005</v>
          </cell>
          <cell r="CJ44149" t="str">
            <v>0</v>
          </cell>
          <cell r="CK44149" t="str">
            <v>0</v>
          </cell>
          <cell r="CL44149" t="str">
            <v>0001_4420</v>
          </cell>
          <cell r="CP44149" t="str">
            <v>CLERICAL_UNION</v>
          </cell>
          <cell r="CR44149" t="str">
            <v>CUSTOMER SERVICE REP</v>
          </cell>
          <cell r="CS44149" t="str">
            <v>CS</v>
          </cell>
        </row>
        <row r="44150">
          <cell r="Q44150" t="str">
            <v>0001_4210 - Power System Services East</v>
          </cell>
          <cell r="R44150">
            <v>1</v>
          </cell>
          <cell r="AY44150">
            <v>87852.002330742078</v>
          </cell>
          <cell r="CJ44150" t="str">
            <v>0</v>
          </cell>
          <cell r="CK44150" t="str">
            <v>0</v>
          </cell>
          <cell r="CL44150" t="str">
            <v>0001_4210</v>
          </cell>
          <cell r="CP44150" t="str">
            <v>TRADES</v>
          </cell>
          <cell r="CR44150" t="str">
            <v>CERTIFIED POWER LINE PERSON</v>
          </cell>
          <cell r="CS44150" t="str">
            <v>DG</v>
          </cell>
        </row>
        <row r="44151">
          <cell r="Q44151" t="str">
            <v>0001_2410 - Asset Attachment &amp; Leases</v>
          </cell>
          <cell r="R44151">
            <v>1</v>
          </cell>
          <cell r="AY44151">
            <v>81482.023842653536</v>
          </cell>
          <cell r="CJ44151" t="str">
            <v>0</v>
          </cell>
          <cell r="CK44151" t="str">
            <v>0</v>
          </cell>
          <cell r="CL44151" t="str">
            <v>0001_2410</v>
          </cell>
          <cell r="CP44151" t="str">
            <v>NONTRADES</v>
          </cell>
          <cell r="CR44151" t="str">
            <v>FIELD SERVICE REPRESENTATIVE</v>
          </cell>
          <cell r="CS44151" t="str">
            <v>AM</v>
          </cell>
        </row>
        <row r="44152">
          <cell r="Q44152" t="str">
            <v>0001_4480 - Distribution Grid Operations</v>
          </cell>
          <cell r="R44152">
            <v>1</v>
          </cell>
          <cell r="AY44152">
            <v>126835.02470189097</v>
          </cell>
          <cell r="CJ44152" t="str">
            <v>0</v>
          </cell>
          <cell r="CK44152" t="str">
            <v>0</v>
          </cell>
          <cell r="CL44152" t="str">
            <v>0001_4480</v>
          </cell>
          <cell r="CP44152" t="str">
            <v>SUPERVISORY</v>
          </cell>
          <cell r="CR44152" t="str">
            <v>SUPERVISOR, SMART METERS</v>
          </cell>
          <cell r="CS44152" t="str">
            <v>DG</v>
          </cell>
        </row>
        <row r="44153">
          <cell r="Q44153" t="str">
            <v>0001_4410 - Call Centre</v>
          </cell>
          <cell r="R44153">
            <v>1</v>
          </cell>
          <cell r="AY44153">
            <v>72518.758282426294</v>
          </cell>
          <cell r="CJ44153" t="str">
            <v>0</v>
          </cell>
          <cell r="CK44153" t="str">
            <v>0</v>
          </cell>
          <cell r="CL44153" t="str">
            <v>0001_4410</v>
          </cell>
          <cell r="CP44153" t="str">
            <v>CLERICAL_UNION</v>
          </cell>
          <cell r="CR44153" t="str">
            <v>CUSTOMER SERVICE REP</v>
          </cell>
          <cell r="CS44153" t="str">
            <v>CS</v>
          </cell>
        </row>
        <row r="44154">
          <cell r="Q44154" t="str">
            <v>0001_3820 - Program Management</v>
          </cell>
          <cell r="R44154">
            <v>1</v>
          </cell>
          <cell r="AY44154">
            <v>93537.500788123682</v>
          </cell>
          <cell r="CJ44154">
            <v>-0.54723999999999995</v>
          </cell>
          <cell r="CK44154">
            <v>-70945.640371899994</v>
          </cell>
          <cell r="CL44154" t="str">
            <v>0001_3820</v>
          </cell>
          <cell r="CP44154" t="str">
            <v>TECHNICAL</v>
          </cell>
          <cell r="CR44154" t="str">
            <v>DESIGN TECH LEVEL II</v>
          </cell>
          <cell r="CS44154" t="str">
            <v>DS</v>
          </cell>
        </row>
        <row r="44155">
          <cell r="Q44155" t="str">
            <v>0001_3620 - Program Support Office</v>
          </cell>
          <cell r="R44155">
            <v>1</v>
          </cell>
          <cell r="AY44155">
            <v>41900.303884000001</v>
          </cell>
          <cell r="CJ44155">
            <v>-0.8194285</v>
          </cell>
          <cell r="CK44155">
            <v>-38155.957751499998</v>
          </cell>
          <cell r="CL44155" t="str">
            <v>0001_3620</v>
          </cell>
          <cell r="CP44155" t="str">
            <v>SUPERVISORY</v>
          </cell>
          <cell r="CR44155" t="str">
            <v>SUPERVISOR, DESIGN</v>
          </cell>
          <cell r="CS44155" t="str">
            <v>DS</v>
          </cell>
        </row>
        <row r="44156">
          <cell r="Q44156" t="str">
            <v>0001_4330 - Customer Offers &amp; Sustainment</v>
          </cell>
          <cell r="R44156">
            <v>1</v>
          </cell>
          <cell r="AY44156">
            <v>76368.796878405876</v>
          </cell>
          <cell r="CJ44156" t="str">
            <v>0</v>
          </cell>
          <cell r="CK44156" t="str">
            <v>0</v>
          </cell>
          <cell r="CL44156" t="str">
            <v>0001_4330</v>
          </cell>
          <cell r="CP44156" t="str">
            <v>NONTRADES</v>
          </cell>
          <cell r="CR44156" t="str">
            <v>LINESTAKER ASSISTANT</v>
          </cell>
          <cell r="CS44156" t="str">
            <v>DS</v>
          </cell>
        </row>
        <row r="44157">
          <cell r="Q44157" t="str">
            <v>0001_4330 - Customer Offers &amp; Sustainment</v>
          </cell>
          <cell r="R44157">
            <v>1</v>
          </cell>
          <cell r="AY44157">
            <v>94966.8378550177</v>
          </cell>
          <cell r="CJ44157" t="str">
            <v>0</v>
          </cell>
          <cell r="CK44157" t="str">
            <v>0</v>
          </cell>
          <cell r="CL44157" t="str">
            <v>0001_4330</v>
          </cell>
          <cell r="CP44157" t="str">
            <v>TECHNICAL</v>
          </cell>
          <cell r="CR44157" t="str">
            <v>ENGINEERING TECHNOLOGIST LEVEL II</v>
          </cell>
          <cell r="CS44157" t="str">
            <v>DS</v>
          </cell>
        </row>
        <row r="44158">
          <cell r="Q44158" t="str">
            <v>0001_1220 - Legal Serv Litigation</v>
          </cell>
          <cell r="R44158">
            <v>1</v>
          </cell>
          <cell r="AY44158">
            <v>159011.84901644295</v>
          </cell>
          <cell r="CJ44158" t="str">
            <v>0</v>
          </cell>
          <cell r="CK44158" t="str">
            <v>0</v>
          </cell>
          <cell r="CL44158" t="str">
            <v>0001_1220</v>
          </cell>
          <cell r="CP44158" t="str">
            <v>PROFESSIONAL</v>
          </cell>
          <cell r="CR44158" t="str">
            <v>SENIOR LITIGATOR</v>
          </cell>
          <cell r="CS44158" t="str">
            <v>Leg.</v>
          </cell>
        </row>
        <row r="44159">
          <cell r="Q44159" t="str">
            <v>0001_4330 - Customer Offers &amp; Sustainment</v>
          </cell>
          <cell r="R44159">
            <v>1</v>
          </cell>
          <cell r="AY44159">
            <v>125375.56856913881</v>
          </cell>
          <cell r="CJ44159">
            <v>-0.85399670000000005</v>
          </cell>
          <cell r="CK44159">
            <v>-145492.10911359999</v>
          </cell>
          <cell r="CL44159" t="str">
            <v>0001_4330</v>
          </cell>
          <cell r="CP44159" t="str">
            <v>SUPERVISORY</v>
          </cell>
          <cell r="CR44159" t="str">
            <v>SUPERVISOR, DESIGN</v>
          </cell>
          <cell r="CS44159" t="str">
            <v>DS</v>
          </cell>
        </row>
        <row r="44160">
          <cell r="Q44160" t="str">
            <v>0001_1410 - EDR</v>
          </cell>
          <cell r="R44160">
            <v>1</v>
          </cell>
          <cell r="AY44160">
            <v>118476.94627634819</v>
          </cell>
          <cell r="CJ44160" t="str">
            <v>0</v>
          </cell>
          <cell r="CK44160" t="str">
            <v>0</v>
          </cell>
          <cell r="CL44160" t="str">
            <v>0001_1410</v>
          </cell>
          <cell r="CP44160" t="str">
            <v>PROFESSIONAL</v>
          </cell>
          <cell r="CR44160" t="str">
            <v>SENIOR ADVISOR, REGULATORY AFFAIRS</v>
          </cell>
          <cell r="CS44160" t="str">
            <v>TRRR</v>
          </cell>
        </row>
        <row r="44161">
          <cell r="Q44161" t="str">
            <v>0001_3130 - Distribution Projects Centre</v>
          </cell>
          <cell r="R44161">
            <v>1</v>
          </cell>
          <cell r="AY44161">
            <v>110720.19368349455</v>
          </cell>
          <cell r="CJ44161">
            <v>-0.55076130000000001</v>
          </cell>
          <cell r="CK44161">
            <v>-83154.148466100014</v>
          </cell>
          <cell r="CL44161" t="str">
            <v>0001_3130</v>
          </cell>
          <cell r="CP44161" t="str">
            <v>SUPERVISORY</v>
          </cell>
          <cell r="CR44161" t="str">
            <v>SUPERVISOR, CONSTRUCTION &amp; MAINTENANCE</v>
          </cell>
          <cell r="CS44161" t="str">
            <v>DS</v>
          </cell>
        </row>
        <row r="44162">
          <cell r="Q44162" t="str">
            <v>0001_3130 - Distribution Projects Centre</v>
          </cell>
          <cell r="R44162">
            <v>1</v>
          </cell>
          <cell r="AY44162">
            <v>68412.501420981498</v>
          </cell>
          <cell r="CJ44162" t="str">
            <v>0</v>
          </cell>
          <cell r="CK44162" t="str">
            <v>0</v>
          </cell>
          <cell r="CL44162" t="str">
            <v>0001_3130</v>
          </cell>
          <cell r="CP44162" t="str">
            <v>NONTRADES</v>
          </cell>
          <cell r="CR44162" t="str">
            <v>PIT INSPECTOR</v>
          </cell>
          <cell r="CS44162" t="str">
            <v>DS</v>
          </cell>
        </row>
        <row r="44163">
          <cell r="Q44163" t="str">
            <v>0001_3110 - Distribution Projects East</v>
          </cell>
          <cell r="R44163">
            <v>1</v>
          </cell>
          <cell r="AY44163">
            <v>80040.307406120555</v>
          </cell>
          <cell r="CJ44163" t="str">
            <v>0</v>
          </cell>
          <cell r="CK44163" t="str">
            <v>0</v>
          </cell>
          <cell r="CL44163" t="str">
            <v>0001_3110</v>
          </cell>
          <cell r="CP44163" t="str">
            <v>TECHNICAL</v>
          </cell>
          <cell r="CR44163" t="str">
            <v>ENGINEERING TECHNOLOGIST LEVEL II</v>
          </cell>
          <cell r="CS44163" t="str">
            <v>DS</v>
          </cell>
        </row>
        <row r="44164">
          <cell r="Q44164" t="str">
            <v>0001_1344 - Finance Services &amp; Operations Support</v>
          </cell>
          <cell r="R44164">
            <v>1</v>
          </cell>
          <cell r="AY44164">
            <v>74967.167565034877</v>
          </cell>
          <cell r="CJ44164" t="str">
            <v>0</v>
          </cell>
          <cell r="CK44164" t="str">
            <v>0</v>
          </cell>
          <cell r="CL44164" t="str">
            <v>0001_1344</v>
          </cell>
          <cell r="CP44164" t="str">
            <v>ADMINISTRATIVE_MGT</v>
          </cell>
          <cell r="CR44164" t="str">
            <v>JUNIOR FINANCIAL ANALYST</v>
          </cell>
          <cell r="CS44164" t="str">
            <v>Fin.</v>
          </cell>
        </row>
        <row r="44165">
          <cell r="Q44165" t="str">
            <v>0001_3310 - Stations &amp; Distribution Automation</v>
          </cell>
          <cell r="R44165">
            <v>1</v>
          </cell>
          <cell r="AY44165">
            <v>106637.62990754459</v>
          </cell>
          <cell r="CJ44165" t="str">
            <v>0</v>
          </cell>
          <cell r="CK44165" t="str">
            <v>0</v>
          </cell>
          <cell r="CL44165" t="str">
            <v>0001_3310</v>
          </cell>
          <cell r="CP44165" t="str">
            <v>TRADES</v>
          </cell>
          <cell r="CR44165" t="str">
            <v>DISTRIBUTION SYSTEM TECHNOLOGIST</v>
          </cell>
          <cell r="CS44165" t="str">
            <v>DS</v>
          </cell>
        </row>
        <row r="44166">
          <cell r="Q44166" t="str">
            <v>0001_3160 - Distribution Projects West</v>
          </cell>
          <cell r="R44166">
            <v>1</v>
          </cell>
          <cell r="AY44166">
            <v>77944.841599780702</v>
          </cell>
          <cell r="CJ44166" t="str">
            <v>0</v>
          </cell>
          <cell r="CK44166" t="str">
            <v>0</v>
          </cell>
          <cell r="CL44166" t="str">
            <v>0001_3160</v>
          </cell>
          <cell r="CP44166" t="str">
            <v>TRADES</v>
          </cell>
          <cell r="CR44166" t="str">
            <v>CPLP - APPRENTICE</v>
          </cell>
          <cell r="CS44166" t="str">
            <v>DS</v>
          </cell>
        </row>
        <row r="44167">
          <cell r="Q44167" t="str">
            <v>0001_2410 - Asset Attachment &amp; Leases</v>
          </cell>
          <cell r="R44167">
            <v>1</v>
          </cell>
          <cell r="AY44167">
            <v>62678.479880000006</v>
          </cell>
          <cell r="CJ44167" t="str">
            <v>0</v>
          </cell>
          <cell r="CK44167" t="str">
            <v>0</v>
          </cell>
          <cell r="CL44167" t="str">
            <v>0001_2410</v>
          </cell>
          <cell r="CP44167" t="str">
            <v>NONTRADES</v>
          </cell>
          <cell r="CR44167" t="str">
            <v>FIELD SERVICE REPRESENTATIVE</v>
          </cell>
          <cell r="CS44167" t="str">
            <v>AM</v>
          </cell>
        </row>
        <row r="44168">
          <cell r="Q44168" t="str">
            <v>0001_4240 - Secondary Distribution Services East</v>
          </cell>
          <cell r="R44168">
            <v>1</v>
          </cell>
          <cell r="AY44168">
            <v>83723.301078022676</v>
          </cell>
          <cell r="CJ44168" t="str">
            <v>0</v>
          </cell>
          <cell r="CK44168" t="str">
            <v>0</v>
          </cell>
          <cell r="CL44168" t="str">
            <v>0001_4240</v>
          </cell>
          <cell r="CP44168" t="str">
            <v>TRADES</v>
          </cell>
          <cell r="CR44168" t="str">
            <v>CERT METER MECHANIC / TESTER</v>
          </cell>
          <cell r="CS44168" t="str">
            <v>DG</v>
          </cell>
        </row>
        <row r="44169">
          <cell r="Q44169" t="str">
            <v>0001_3110 - Distribution Projects East</v>
          </cell>
          <cell r="R44169">
            <v>1</v>
          </cell>
          <cell r="AY44169">
            <v>100654.21337120939</v>
          </cell>
          <cell r="CJ44169" t="str">
            <v>0</v>
          </cell>
          <cell r="CK44169" t="str">
            <v>0</v>
          </cell>
          <cell r="CL44169" t="str">
            <v>0001_3110</v>
          </cell>
          <cell r="CP44169" t="str">
            <v>TRADES</v>
          </cell>
          <cell r="CR44169" t="str">
            <v>CERT CREW LEADER, LINE</v>
          </cell>
          <cell r="CS44169" t="str">
            <v>DS</v>
          </cell>
        </row>
        <row r="44170">
          <cell r="Q44170" t="str">
            <v>0001_3130 - Distribution Projects Centre</v>
          </cell>
          <cell r="R44170">
            <v>1</v>
          </cell>
          <cell r="AY44170">
            <v>94966.8378550177</v>
          </cell>
          <cell r="CJ44170" t="str">
            <v>0</v>
          </cell>
          <cell r="CK44170" t="str">
            <v>0</v>
          </cell>
          <cell r="CL44170" t="str">
            <v>0001_3130</v>
          </cell>
          <cell r="CP44170" t="str">
            <v>TECHNICAL</v>
          </cell>
          <cell r="CR44170" t="str">
            <v>ENGINEERING TECHNOLOGIST LEVEL II</v>
          </cell>
          <cell r="CS44170" t="str">
            <v>DS</v>
          </cell>
        </row>
        <row r="44171">
          <cell r="Q44171" t="str">
            <v>0001_1230 - Legal Serv Real Property</v>
          </cell>
          <cell r="R44171">
            <v>1</v>
          </cell>
          <cell r="AY44171">
            <v>104021.22226879455</v>
          </cell>
          <cell r="CJ44171" t="str">
            <v>0</v>
          </cell>
          <cell r="CK44171" t="str">
            <v>0</v>
          </cell>
          <cell r="CL44171" t="str">
            <v>0001_1230</v>
          </cell>
          <cell r="CP44171" t="str">
            <v>PROFESSIONAL</v>
          </cell>
          <cell r="CR44171" t="str">
            <v>REAL PROPERTY ADMINISTRATOR</v>
          </cell>
          <cell r="CS44171" t="str">
            <v>Leg.</v>
          </cell>
        </row>
        <row r="44172">
          <cell r="Q44172" t="str">
            <v>0001_5100 - Equipment Services</v>
          </cell>
          <cell r="R44172">
            <v>1</v>
          </cell>
          <cell r="AY44172">
            <v>67699.921736612523</v>
          </cell>
          <cell r="CJ44172" t="str">
            <v>0</v>
          </cell>
          <cell r="CK44172" t="str">
            <v>0</v>
          </cell>
          <cell r="CL44172" t="str">
            <v>0001_5100</v>
          </cell>
          <cell r="CP44172" t="str">
            <v>NONTRADES</v>
          </cell>
          <cell r="CR44172" t="str">
            <v>FLEET UTILITY HAND</v>
          </cell>
          <cell r="CS44172" t="str">
            <v>AM</v>
          </cell>
        </row>
        <row r="44173">
          <cell r="Q44173" t="str">
            <v>0001_4330 - Customer Offers &amp; Sustainment</v>
          </cell>
          <cell r="R44173">
            <v>1</v>
          </cell>
          <cell r="AY44173">
            <v>84308.888874510056</v>
          </cell>
          <cell r="CJ44173" t="str">
            <v>0</v>
          </cell>
          <cell r="CK44173" t="str">
            <v>0</v>
          </cell>
          <cell r="CL44173" t="str">
            <v>0001_4330</v>
          </cell>
          <cell r="CP44173" t="str">
            <v>TRADES</v>
          </cell>
          <cell r="CR44173" t="str">
            <v>CERTIFIED POWER LINE PERSON</v>
          </cell>
          <cell r="CS44173" t="str">
            <v>DS</v>
          </cell>
        </row>
        <row r="44174">
          <cell r="Q44174" t="str">
            <v>0008_8291 Street Lighting East</v>
          </cell>
          <cell r="R44174">
            <v>1</v>
          </cell>
          <cell r="AY44174">
            <v>93684.409145327067</v>
          </cell>
          <cell r="CJ44174" t="str">
            <v>0</v>
          </cell>
          <cell r="CK44174" t="str">
            <v>0</v>
          </cell>
          <cell r="CL44174" t="str">
            <v>0008_8291</v>
          </cell>
          <cell r="CP44174" t="str">
            <v>TECHNICAL</v>
          </cell>
          <cell r="CR44174" t="str">
            <v>DESIGN TECH LEVEL II</v>
          </cell>
          <cell r="CS44174" t="str">
            <v>STL</v>
          </cell>
        </row>
        <row r="44175">
          <cell r="Q44175" t="str">
            <v>0001_2530 - Acquisition Serv</v>
          </cell>
          <cell r="R44175">
            <v>1</v>
          </cell>
          <cell r="AY44175">
            <v>89179.097349566015</v>
          </cell>
          <cell r="CJ44175" t="str">
            <v>0</v>
          </cell>
          <cell r="CK44175" t="str">
            <v>0</v>
          </cell>
          <cell r="CL44175" t="str">
            <v>0001_2530</v>
          </cell>
          <cell r="CP44175" t="str">
            <v>CLERICAL_UNION</v>
          </cell>
          <cell r="CR44175" t="str">
            <v>SUPPLY CHAIN SPECIALIST</v>
          </cell>
          <cell r="CS44175" t="str">
            <v>AM</v>
          </cell>
        </row>
        <row r="44176">
          <cell r="Q44176" t="str">
            <v>0001_3110 - Distribution Projects East</v>
          </cell>
          <cell r="R44176">
            <v>1</v>
          </cell>
          <cell r="AY44176">
            <v>94966.8378550177</v>
          </cell>
          <cell r="CJ44176" t="str">
            <v>0</v>
          </cell>
          <cell r="CK44176" t="str">
            <v>0</v>
          </cell>
          <cell r="CL44176" t="str">
            <v>0001_3110</v>
          </cell>
          <cell r="CP44176" t="str">
            <v>TECHNICAL</v>
          </cell>
          <cell r="CR44176" t="str">
            <v>ENGINEERING TECHNOLOGIST LEVEL II</v>
          </cell>
          <cell r="CS44176" t="str">
            <v>DS</v>
          </cell>
        </row>
        <row r="44177">
          <cell r="Q44177" t="str">
            <v>0001_3720 - Power System Services West</v>
          </cell>
          <cell r="R44177">
            <v>1</v>
          </cell>
          <cell r="AY44177">
            <v>84309.092929452847</v>
          </cell>
          <cell r="CJ44177" t="str">
            <v>0</v>
          </cell>
          <cell r="CK44177" t="str">
            <v>0</v>
          </cell>
          <cell r="CL44177" t="str">
            <v>0001_3720</v>
          </cell>
          <cell r="CP44177" t="str">
            <v>TRADES</v>
          </cell>
          <cell r="CR44177" t="str">
            <v>CERTIFIED POWER CABLE PERSON</v>
          </cell>
          <cell r="CS44177" t="str">
            <v>DG</v>
          </cell>
        </row>
        <row r="44178">
          <cell r="Q44178" t="str">
            <v>0001_3110 - Distribution Projects East</v>
          </cell>
          <cell r="R44178">
            <v>1</v>
          </cell>
          <cell r="AY44178">
            <v>121614.05190198286</v>
          </cell>
          <cell r="CJ44178">
            <v>-1.3912559</v>
          </cell>
          <cell r="CK44178">
            <v>-229985.41294430004</v>
          </cell>
          <cell r="CL44178" t="str">
            <v>0001_3110</v>
          </cell>
          <cell r="CP44178" t="str">
            <v>SUPERVISORY</v>
          </cell>
          <cell r="CR44178" t="str">
            <v>SUPERVISOR, DESIGN</v>
          </cell>
          <cell r="CS44178" t="str">
            <v>DS</v>
          </cell>
        </row>
        <row r="44179">
          <cell r="Q44179" t="str">
            <v>0001_3820 - Program Management</v>
          </cell>
          <cell r="R44179">
            <v>1</v>
          </cell>
          <cell r="AY44179">
            <v>93537.500788123682</v>
          </cell>
          <cell r="CJ44179">
            <v>-0.54723999999999995</v>
          </cell>
          <cell r="CK44179">
            <v>-70945.640371899994</v>
          </cell>
          <cell r="CL44179" t="str">
            <v>0001_3820</v>
          </cell>
          <cell r="CP44179" t="str">
            <v>TECHNICAL</v>
          </cell>
          <cell r="CR44179" t="str">
            <v>DESIGN TECH LEVEL II</v>
          </cell>
          <cell r="CS44179" t="str">
            <v>DS</v>
          </cell>
        </row>
        <row r="44180">
          <cell r="Q44180" t="str">
            <v>0001_5200 - Facilities</v>
          </cell>
          <cell r="R44180">
            <v>1</v>
          </cell>
          <cell r="AY44180">
            <v>83725.085369544075</v>
          </cell>
          <cell r="CJ44180" t="str">
            <v>0</v>
          </cell>
          <cell r="CK44180" t="str">
            <v>0</v>
          </cell>
          <cell r="CL44180" t="str">
            <v>0001_5200</v>
          </cell>
          <cell r="CP44180" t="str">
            <v>TRADES</v>
          </cell>
          <cell r="CR44180" t="str">
            <v>BUILDING SYSTEM TECHNICIAN</v>
          </cell>
          <cell r="CS44180" t="str">
            <v>Faclt.</v>
          </cell>
        </row>
        <row r="44181">
          <cell r="Q44181" t="str">
            <v>0001_3720 - Power System Services West</v>
          </cell>
          <cell r="R44181">
            <v>1</v>
          </cell>
          <cell r="AY44181">
            <v>84308.888874510056</v>
          </cell>
          <cell r="CJ44181" t="str">
            <v>0</v>
          </cell>
          <cell r="CK44181" t="str">
            <v>0</v>
          </cell>
          <cell r="CL44181" t="str">
            <v>0001_3720</v>
          </cell>
          <cell r="CP44181" t="str">
            <v>TRADES</v>
          </cell>
          <cell r="CR44181" t="str">
            <v>CERTIFIED POWER LINE PERSON</v>
          </cell>
          <cell r="CS44181" t="str">
            <v>DG</v>
          </cell>
        </row>
        <row r="44182">
          <cell r="Q44182" t="str">
            <v>0001_2520 - Warehouse Management</v>
          </cell>
          <cell r="R44182">
            <v>1</v>
          </cell>
          <cell r="AY44182">
            <v>79137.229724294113</v>
          </cell>
          <cell r="CJ44182" t="str">
            <v>0</v>
          </cell>
          <cell r="CK44182" t="str">
            <v>0</v>
          </cell>
          <cell r="CL44182" t="str">
            <v>0001_2520</v>
          </cell>
          <cell r="CP44182" t="str">
            <v>NONTRADES</v>
          </cell>
          <cell r="CR44182" t="str">
            <v>LOGISTICS HANDLER</v>
          </cell>
          <cell r="CS44182" t="str">
            <v>AM</v>
          </cell>
        </row>
        <row r="44183">
          <cell r="Q44183" t="str">
            <v>0001_3160 - Distribution Projects West</v>
          </cell>
          <cell r="R44183">
            <v>1</v>
          </cell>
          <cell r="AY44183">
            <v>81848.455368700394</v>
          </cell>
          <cell r="CJ44183" t="str">
            <v>0</v>
          </cell>
          <cell r="CK44183" t="str">
            <v>0</v>
          </cell>
          <cell r="CL44183" t="str">
            <v>0001_3160</v>
          </cell>
          <cell r="CP44183" t="str">
            <v>NONTRADES</v>
          </cell>
          <cell r="CR44183" t="str">
            <v>CONSTRUCTION INSPECTOR</v>
          </cell>
          <cell r="CS44183" t="str">
            <v>DS</v>
          </cell>
        </row>
        <row r="44184">
          <cell r="Q44184" t="str">
            <v>0001_3620 - Program Support Office</v>
          </cell>
          <cell r="R44184">
            <v>1</v>
          </cell>
          <cell r="AY44184">
            <v>93343.725144999989</v>
          </cell>
          <cell r="CJ44184">
            <v>-0.8194285</v>
          </cell>
          <cell r="CK44184">
            <v>-99501.868026000011</v>
          </cell>
          <cell r="CL44184" t="str">
            <v>0001_3620</v>
          </cell>
          <cell r="CP44184" t="str">
            <v>SUPERVISORY</v>
          </cell>
          <cell r="CR44184" t="str">
            <v>SUPERVISOR, DESIGN</v>
          </cell>
          <cell r="CS44184" t="str">
            <v>DS</v>
          </cell>
        </row>
        <row r="44185">
          <cell r="Q44185" t="str">
            <v>0001_5100 - Equipment Services</v>
          </cell>
          <cell r="R44185">
            <v>1</v>
          </cell>
          <cell r="AY44185">
            <v>65531.470021999994</v>
          </cell>
          <cell r="CJ44185" t="str">
            <v>0</v>
          </cell>
          <cell r="CK44185" t="str">
            <v>0</v>
          </cell>
          <cell r="CL44185" t="str">
            <v>0001_5100</v>
          </cell>
          <cell r="CP44185" t="str">
            <v>TRADES</v>
          </cell>
          <cell r="CR44185" t="str">
            <v>FLEET MECHANIC</v>
          </cell>
          <cell r="CS44185" t="str">
            <v>AM</v>
          </cell>
        </row>
        <row r="44186">
          <cell r="Q44186" t="str">
            <v>0001_4250 - Secondary Distribution Services West</v>
          </cell>
          <cell r="R44186">
            <v>1</v>
          </cell>
          <cell r="AY44186">
            <v>86225.074711994777</v>
          </cell>
          <cell r="CJ44186" t="str">
            <v>0</v>
          </cell>
          <cell r="CK44186" t="str">
            <v>0</v>
          </cell>
          <cell r="CL44186" t="str">
            <v>0001_4250</v>
          </cell>
          <cell r="CP44186" t="str">
            <v>TRADES</v>
          </cell>
          <cell r="CR44186" t="str">
            <v>CERT METER MECHANIC / TESTER</v>
          </cell>
          <cell r="CS44186" t="str">
            <v>DG</v>
          </cell>
        </row>
        <row r="44187">
          <cell r="Q44187" t="str">
            <v>0001_1910 - OE Dev&amp;Perf</v>
          </cell>
          <cell r="R44187">
            <v>1</v>
          </cell>
          <cell r="AY44187">
            <v>107358.29811121688</v>
          </cell>
          <cell r="CJ44187" t="str">
            <v>0</v>
          </cell>
          <cell r="CK44187" t="str">
            <v>0</v>
          </cell>
          <cell r="CL44187" t="str">
            <v>0001_1910</v>
          </cell>
          <cell r="CP44187" t="str">
            <v>SUPERVISORY</v>
          </cell>
          <cell r="CR44187" t="str">
            <v>SUPERVISOR, TRAINING CENTRE</v>
          </cell>
          <cell r="CS44187" t="str">
            <v>OE&amp;EHS</v>
          </cell>
        </row>
        <row r="44188">
          <cell r="Q44188" t="str">
            <v>0001_2530 - Acquisition Serv</v>
          </cell>
          <cell r="R44188">
            <v>1</v>
          </cell>
          <cell r="AY44188">
            <v>89179.097349566015</v>
          </cell>
          <cell r="CJ44188" t="str">
            <v>0</v>
          </cell>
          <cell r="CK44188" t="str">
            <v>0</v>
          </cell>
          <cell r="CL44188" t="str">
            <v>0001_2530</v>
          </cell>
          <cell r="CP44188" t="str">
            <v>CLERICAL_UNION</v>
          </cell>
          <cell r="CR44188" t="str">
            <v>SUPPLY CHAIN SPECIALIST</v>
          </cell>
          <cell r="CS44188" t="str">
            <v>AM</v>
          </cell>
        </row>
        <row r="44189">
          <cell r="Q44189" t="str">
            <v>0001_4400 - Cust Care - Admin</v>
          </cell>
          <cell r="R44189">
            <v>1</v>
          </cell>
          <cell r="AY44189">
            <v>68626.731680760291</v>
          </cell>
          <cell r="CJ44189" t="str">
            <v>0</v>
          </cell>
          <cell r="CK44189" t="str">
            <v>0</v>
          </cell>
          <cell r="CL44189" t="str">
            <v>0001_4400</v>
          </cell>
          <cell r="CP44189" t="str">
            <v>ADMINISTRATIVE_MGT</v>
          </cell>
          <cell r="CR44189" t="str">
            <v>ADMINISTRATIVE ASSISTANT LEVEL II</v>
          </cell>
          <cell r="CS44189" t="str">
            <v>CS</v>
          </cell>
        </row>
        <row r="44190">
          <cell r="Q44190" t="str">
            <v>0001_1782 - Services &amp; Applications</v>
          </cell>
          <cell r="R44190">
            <v>1</v>
          </cell>
          <cell r="AY44190">
            <v>86550.399010125213</v>
          </cell>
          <cell r="CJ44190" t="str">
            <v>0</v>
          </cell>
          <cell r="CK44190" t="str">
            <v>0</v>
          </cell>
          <cell r="CL44190" t="str">
            <v>0001_1782</v>
          </cell>
          <cell r="CP44190" t="str">
            <v>PROFESSIONAL</v>
          </cell>
          <cell r="CR44190" t="str">
            <v>SYSTEMS CONSULTANT</v>
          </cell>
          <cell r="CS44190" t="str">
            <v>IT</v>
          </cell>
        </row>
        <row r="44191">
          <cell r="Q44191" t="str">
            <v>0001_3160 - Distribution Projects West</v>
          </cell>
          <cell r="R44191">
            <v>1</v>
          </cell>
          <cell r="AY44191">
            <v>85358.700268949222</v>
          </cell>
          <cell r="CJ44191" t="str">
            <v>0</v>
          </cell>
          <cell r="CK44191" t="str">
            <v>0</v>
          </cell>
          <cell r="CL44191" t="str">
            <v>0001_3160</v>
          </cell>
          <cell r="CP44191" t="str">
            <v>TRADES</v>
          </cell>
          <cell r="CR44191" t="str">
            <v>CERTIFIED POWER LINE PERSON</v>
          </cell>
          <cell r="CS44191" t="str">
            <v>DS</v>
          </cell>
        </row>
        <row r="44192">
          <cell r="Q44192" t="str">
            <v>0001_3820 - Program Management</v>
          </cell>
          <cell r="R44192">
            <v>1</v>
          </cell>
          <cell r="AY44192">
            <v>109678.14620373647</v>
          </cell>
          <cell r="CJ44192">
            <v>-0.54723999999999995</v>
          </cell>
          <cell r="CK44192">
            <v>-81611.891063200004</v>
          </cell>
          <cell r="CL44192" t="str">
            <v>0001_3820</v>
          </cell>
          <cell r="CP44192" t="str">
            <v>SUPERVISORY</v>
          </cell>
          <cell r="CR44192" t="str">
            <v>SUPERVISOR, OFFICE ADMIN</v>
          </cell>
          <cell r="CS44192" t="str">
            <v>DS</v>
          </cell>
        </row>
        <row r="44193">
          <cell r="Q44193" t="str">
            <v>0001_2410 - Asset Attachment &amp; Leases</v>
          </cell>
          <cell r="R44193">
            <v>1</v>
          </cell>
          <cell r="AY44193">
            <v>81482.023842653536</v>
          </cell>
          <cell r="CJ44193" t="str">
            <v>0</v>
          </cell>
          <cell r="CK44193" t="str">
            <v>0</v>
          </cell>
          <cell r="CL44193" t="str">
            <v>0001_2410</v>
          </cell>
          <cell r="CP44193" t="str">
            <v>NONTRADES</v>
          </cell>
          <cell r="CR44193" t="str">
            <v>FIELD SERVICE REPRESENTATIVE</v>
          </cell>
          <cell r="CS44193" t="str">
            <v>AM</v>
          </cell>
        </row>
        <row r="44194">
          <cell r="Q44194" t="str">
            <v>0001_1810 - EHS Safety</v>
          </cell>
          <cell r="R44194">
            <v>1</v>
          </cell>
          <cell r="AY44194">
            <v>113674.18679976594</v>
          </cell>
          <cell r="CJ44194" t="str">
            <v>0</v>
          </cell>
          <cell r="CK44194" t="str">
            <v>0</v>
          </cell>
          <cell r="CL44194" t="str">
            <v>0001_1810</v>
          </cell>
          <cell r="CP44194" t="str">
            <v>PROFESSIONAL</v>
          </cell>
          <cell r="CR44194" t="str">
            <v>SAFETY &amp; ENVIRONMENTAL CONSULTANT</v>
          </cell>
          <cell r="CS44194" t="str">
            <v>OE&amp;EHS</v>
          </cell>
        </row>
        <row r="44195">
          <cell r="Q44195" t="str">
            <v>0001_3720 - Power System Services West</v>
          </cell>
          <cell r="R44195">
            <v>1</v>
          </cell>
          <cell r="AY44195">
            <v>99740.770410142737</v>
          </cell>
          <cell r="CJ44195" t="str">
            <v>0</v>
          </cell>
          <cell r="CK44195" t="str">
            <v>0</v>
          </cell>
          <cell r="CL44195" t="str">
            <v>0001_3720</v>
          </cell>
          <cell r="CP44195" t="str">
            <v>TRADES</v>
          </cell>
          <cell r="CR44195" t="str">
            <v>CERT CREW LEADER, LINE</v>
          </cell>
          <cell r="CS44195" t="str">
            <v>DG</v>
          </cell>
        </row>
        <row r="44196">
          <cell r="Q44196" t="str">
            <v>0001_2200 - System Reliability</v>
          </cell>
          <cell r="R44196">
            <v>1</v>
          </cell>
          <cell r="AY44196">
            <v>126444.21777543315</v>
          </cell>
          <cell r="CJ44196">
            <v>-0.70226010000000005</v>
          </cell>
          <cell r="CK44196">
            <v>-120563.8727528</v>
          </cell>
          <cell r="CL44196" t="str">
            <v>0001_2200</v>
          </cell>
          <cell r="CP44196" t="str">
            <v>SUPERVISORY</v>
          </cell>
          <cell r="CR44196" t="str">
            <v>SUPERVISOR, PORTFOLIOS, SYSTM &amp; STRATEGY</v>
          </cell>
          <cell r="CS44196" t="str">
            <v>AM</v>
          </cell>
        </row>
        <row r="44197">
          <cell r="Q44197" t="str">
            <v>0001_4270 - Power Sys. Planning &amp; Logistics</v>
          </cell>
          <cell r="R44197">
            <v>1</v>
          </cell>
          <cell r="AY44197">
            <v>93023.875494299369</v>
          </cell>
          <cell r="CJ44197" t="str">
            <v>0</v>
          </cell>
          <cell r="CK44197" t="str">
            <v>0</v>
          </cell>
          <cell r="CL44197" t="str">
            <v>0001_4270</v>
          </cell>
          <cell r="CP44197" t="str">
            <v>NONTRADES</v>
          </cell>
          <cell r="CR44197" t="str">
            <v>TROUBLE DISPATCHER</v>
          </cell>
          <cell r="CS44197" t="str">
            <v>DG</v>
          </cell>
        </row>
        <row r="44198">
          <cell r="Q44198" t="str">
            <v>0001_4330 - Customer Offers &amp; Sustainment</v>
          </cell>
          <cell r="R44198">
            <v>1</v>
          </cell>
          <cell r="AY44198">
            <v>84305.458062041391</v>
          </cell>
          <cell r="CJ44198" t="str">
            <v>0</v>
          </cell>
          <cell r="CK44198" t="str">
            <v>0</v>
          </cell>
          <cell r="CL44198" t="str">
            <v>0001_4330</v>
          </cell>
          <cell r="CP44198" t="str">
            <v>TRADES</v>
          </cell>
          <cell r="CR44198" t="str">
            <v>NOMENCLATURE VERIFIER</v>
          </cell>
          <cell r="CS44198" t="str">
            <v>DS</v>
          </cell>
        </row>
        <row r="44199">
          <cell r="Q44199" t="str">
            <v>0001_4410 - Call Centre</v>
          </cell>
          <cell r="R44199">
            <v>1</v>
          </cell>
          <cell r="AY44199">
            <v>99824.347852195089</v>
          </cell>
          <cell r="CJ44199" t="str">
            <v>0</v>
          </cell>
          <cell r="CK44199" t="str">
            <v>0</v>
          </cell>
          <cell r="CL44199" t="str">
            <v>0001_4410</v>
          </cell>
          <cell r="CP44199" t="str">
            <v>SUPERVISORY</v>
          </cell>
          <cell r="CR44199" t="str">
            <v>SUPERVISOR, CALL CENTRE</v>
          </cell>
          <cell r="CS44199" t="str">
            <v>CS</v>
          </cell>
        </row>
        <row r="44200">
          <cell r="Q44200" t="str">
            <v>0001_3130 - Distribution Projects Centre</v>
          </cell>
          <cell r="R44200">
            <v>1</v>
          </cell>
          <cell r="AY44200">
            <v>97960.975990687759</v>
          </cell>
          <cell r="CJ44200" t="str">
            <v>0</v>
          </cell>
          <cell r="CK44200" t="str">
            <v>0</v>
          </cell>
          <cell r="CL44200" t="str">
            <v>0001_3130</v>
          </cell>
          <cell r="CP44200" t="str">
            <v>NONTRADES</v>
          </cell>
          <cell r="CR44200" t="str">
            <v>CREW LEADER, PLANT MECHANIC</v>
          </cell>
          <cell r="CS44200" t="str">
            <v>DS</v>
          </cell>
        </row>
        <row r="44201">
          <cell r="Q44201" t="str">
            <v>0001_1350 - Fin Risks and Controls</v>
          </cell>
          <cell r="R44201">
            <v>1</v>
          </cell>
          <cell r="AY44201">
            <v>104820.72505446378</v>
          </cell>
          <cell r="CJ44201" t="str">
            <v>0</v>
          </cell>
          <cell r="CK44201" t="str">
            <v>0</v>
          </cell>
          <cell r="CL44201" t="str">
            <v>0001_1350</v>
          </cell>
          <cell r="CP44201" t="str">
            <v>PROFESSIONAL</v>
          </cell>
          <cell r="CR44201" t="str">
            <v>SENIOR IT AUDITOR</v>
          </cell>
          <cell r="CS44201" t="str">
            <v>Fin.</v>
          </cell>
        </row>
        <row r="44202">
          <cell r="Q44202" t="str">
            <v>0001_2520 - Warehouse Management</v>
          </cell>
          <cell r="R44202">
            <v>1</v>
          </cell>
          <cell r="AY44202">
            <v>71387.289949088503</v>
          </cell>
          <cell r="CJ44202" t="str">
            <v>0</v>
          </cell>
          <cell r="CK44202" t="str">
            <v>0</v>
          </cell>
          <cell r="CL44202" t="str">
            <v>0001_2520</v>
          </cell>
          <cell r="CP44202" t="str">
            <v>NONTRADES</v>
          </cell>
          <cell r="CR44202" t="str">
            <v>OFFICE CLERK, STORES</v>
          </cell>
          <cell r="CS44202" t="str">
            <v>AM</v>
          </cell>
        </row>
        <row r="44203">
          <cell r="Q44203" t="str">
            <v>0001_2400 - Policy &amp; Standards</v>
          </cell>
          <cell r="R44203">
            <v>1</v>
          </cell>
          <cell r="AY44203">
            <v>94966.8378550177</v>
          </cell>
          <cell r="CJ44203">
            <v>-0.45628180000000002</v>
          </cell>
          <cell r="CK44203">
            <v>-59961.979324899992</v>
          </cell>
          <cell r="CL44203" t="str">
            <v>0001_2400</v>
          </cell>
          <cell r="CP44203" t="str">
            <v>TECHNICAL</v>
          </cell>
          <cell r="CR44203" t="str">
            <v>ENGINEERING TECHNOLOGIST LEVEL II</v>
          </cell>
          <cell r="CS44203" t="str">
            <v>AM</v>
          </cell>
        </row>
        <row r="44204">
          <cell r="Q44204" t="str">
            <v>0001_1344 - Finance Services &amp; Operations Support</v>
          </cell>
          <cell r="R44204">
            <v>1</v>
          </cell>
          <cell r="AY44204">
            <v>112983.01290815807</v>
          </cell>
          <cell r="CJ44204" t="str">
            <v>0</v>
          </cell>
          <cell r="CK44204" t="str">
            <v>0</v>
          </cell>
          <cell r="CL44204" t="str">
            <v>0001_1344</v>
          </cell>
          <cell r="CP44204" t="str">
            <v>PROFESSIONAL</v>
          </cell>
          <cell r="CR44204" t="str">
            <v>SENIOR FINANCIAL ANALYST</v>
          </cell>
          <cell r="CS44204" t="str">
            <v>Fin.</v>
          </cell>
        </row>
        <row r="44205">
          <cell r="Q44205" t="str">
            <v>0001_2200 - System Reliability</v>
          </cell>
          <cell r="R44205">
            <v>1</v>
          </cell>
          <cell r="AY44205">
            <v>183403.52345226862</v>
          </cell>
          <cell r="CJ44205">
            <v>0</v>
          </cell>
          <cell r="CK44205">
            <v>0</v>
          </cell>
          <cell r="CL44205" t="str">
            <v>0001_2200</v>
          </cell>
          <cell r="CP44205" t="str">
            <v>MANAGERIAL</v>
          </cell>
          <cell r="CR44205" t="str">
            <v>MANAGER, SYSTEM RELIABILITY PLANNING</v>
          </cell>
          <cell r="CS44205" t="str">
            <v>AM</v>
          </cell>
        </row>
        <row r="44206">
          <cell r="Q44206" t="str">
            <v>0001_4450 - CC-Customer Mgt Serv</v>
          </cell>
          <cell r="R44206">
            <v>1</v>
          </cell>
          <cell r="AY44206">
            <v>74007.366609261793</v>
          </cell>
          <cell r="CJ44206" t="str">
            <v>0</v>
          </cell>
          <cell r="CK44206" t="str">
            <v>0</v>
          </cell>
          <cell r="CL44206" t="str">
            <v>0001_4450</v>
          </cell>
          <cell r="CP44206" t="str">
            <v>CLERICAL_UNION</v>
          </cell>
          <cell r="CR44206" t="str">
            <v>ENERGY SERVICE ADVISOR</v>
          </cell>
          <cell r="CS44206" t="str">
            <v>CS</v>
          </cell>
        </row>
        <row r="44207">
          <cell r="Q44207" t="str">
            <v>0001_3720 - Power System Services West</v>
          </cell>
          <cell r="R44207">
            <v>1</v>
          </cell>
          <cell r="AY44207">
            <v>22100.073028999999</v>
          </cell>
          <cell r="CJ44207" t="str">
            <v>0</v>
          </cell>
          <cell r="CK44207" t="str">
            <v>0</v>
          </cell>
          <cell r="CL44207" t="str">
            <v>0001_3720</v>
          </cell>
          <cell r="CP44207" t="str">
            <v>TRADES</v>
          </cell>
          <cell r="CR44207" t="str">
            <v>CPCP - APPRENTICE</v>
          </cell>
          <cell r="CS44207" t="str">
            <v>DG</v>
          </cell>
        </row>
        <row r="44208">
          <cell r="Q44208" t="str">
            <v>0001_1750 - IT Services and Infrastructure</v>
          </cell>
          <cell r="R44208">
            <v>1</v>
          </cell>
          <cell r="AY44208">
            <v>86071.886684937766</v>
          </cell>
          <cell r="CJ44208" t="str">
            <v>0</v>
          </cell>
          <cell r="CK44208" t="str">
            <v>0</v>
          </cell>
          <cell r="CL44208" t="str">
            <v>0001_1750</v>
          </cell>
          <cell r="CP44208" t="str">
            <v>CLERICAL_UNION</v>
          </cell>
          <cell r="CR44208" t="str">
            <v>PROGRAMMER/ANALYST</v>
          </cell>
          <cell r="CS44208" t="str">
            <v>IT</v>
          </cell>
        </row>
        <row r="44209">
          <cell r="Q44209" t="str">
            <v>0001_4330 - Customer Offers &amp; Sustainment</v>
          </cell>
          <cell r="R44209">
            <v>1</v>
          </cell>
          <cell r="AY44209">
            <v>84308.888874510056</v>
          </cell>
          <cell r="CJ44209" t="str">
            <v>0</v>
          </cell>
          <cell r="CK44209" t="str">
            <v>0</v>
          </cell>
          <cell r="CL44209" t="str">
            <v>0001_4330</v>
          </cell>
          <cell r="CP44209" t="str">
            <v>TRADES</v>
          </cell>
          <cell r="CR44209" t="str">
            <v>CERTIFIED POWER LINE PERSON</v>
          </cell>
          <cell r="CS44209" t="str">
            <v>DS</v>
          </cell>
        </row>
        <row r="44210">
          <cell r="Q44210" t="str">
            <v>0001_4330 - Customer Offers &amp; Sustainment</v>
          </cell>
          <cell r="R44210">
            <v>1</v>
          </cell>
          <cell r="AY44210">
            <v>100363.57243940224</v>
          </cell>
          <cell r="CJ44210" t="str">
            <v>0</v>
          </cell>
          <cell r="CK44210" t="str">
            <v>0</v>
          </cell>
          <cell r="CL44210" t="str">
            <v>0001_4330</v>
          </cell>
          <cell r="CP44210" t="str">
            <v>TRADES</v>
          </cell>
          <cell r="CR44210" t="str">
            <v>CERT CREW LEADER, LINE</v>
          </cell>
          <cell r="CS44210" t="str">
            <v>DS</v>
          </cell>
        </row>
        <row r="44211">
          <cell r="Q44211" t="str">
            <v>0001_3130 - Distribution Projects Centre</v>
          </cell>
          <cell r="R44211">
            <v>1</v>
          </cell>
          <cell r="AY44211">
            <v>97457.163030247044</v>
          </cell>
          <cell r="CJ44211" t="str">
            <v>0</v>
          </cell>
          <cell r="CK44211" t="str">
            <v>0</v>
          </cell>
          <cell r="CL44211" t="str">
            <v>0001_3130</v>
          </cell>
          <cell r="CP44211" t="str">
            <v>TRADES</v>
          </cell>
          <cell r="CR44211" t="str">
            <v>CERT CREW LEADER, LINE</v>
          </cell>
          <cell r="CS44211" t="str">
            <v>DS</v>
          </cell>
        </row>
        <row r="44212">
          <cell r="Q44212" t="str">
            <v>0001_4240 - Secondary Distribution Services East</v>
          </cell>
          <cell r="R44212">
            <v>1</v>
          </cell>
          <cell r="AY44212">
            <v>97453.911603046115</v>
          </cell>
          <cell r="CJ44212" t="str">
            <v>0</v>
          </cell>
          <cell r="CK44212" t="str">
            <v>0</v>
          </cell>
          <cell r="CL44212" t="str">
            <v>0001_4240</v>
          </cell>
          <cell r="CP44212" t="str">
            <v>TRADES</v>
          </cell>
          <cell r="CR44212" t="str">
            <v>CERT CREW LEADER, METER</v>
          </cell>
          <cell r="CS44212" t="str">
            <v>DG</v>
          </cell>
        </row>
        <row r="44213">
          <cell r="Q44213" t="str">
            <v>0001_3110 - Distribution Projects East</v>
          </cell>
          <cell r="R44213">
            <v>1</v>
          </cell>
          <cell r="AY44213">
            <v>78074.753819286823</v>
          </cell>
          <cell r="CJ44213" t="str">
            <v>0</v>
          </cell>
          <cell r="CK44213" t="str">
            <v>0</v>
          </cell>
          <cell r="CL44213" t="str">
            <v>0001_3110</v>
          </cell>
          <cell r="CP44213" t="str">
            <v>TRADES</v>
          </cell>
          <cell r="CR44213" t="str">
            <v>CPLP - APPRENTICES</v>
          </cell>
          <cell r="CS44213" t="str">
            <v>DS</v>
          </cell>
        </row>
        <row r="44214">
          <cell r="Q44214" t="str">
            <v>0001_3130 - Distribution Projects Centre</v>
          </cell>
          <cell r="R44214">
            <v>1</v>
          </cell>
          <cell r="AY44214">
            <v>100769.48185085812</v>
          </cell>
          <cell r="CJ44214" t="str">
            <v>0</v>
          </cell>
          <cell r="CK44214" t="str">
            <v>0</v>
          </cell>
          <cell r="CL44214" t="str">
            <v>0001_3130</v>
          </cell>
          <cell r="CP44214" t="str">
            <v>NONTRADES</v>
          </cell>
          <cell r="CR44214" t="str">
            <v>CREW LEADER, PLANT MECHANIC</v>
          </cell>
          <cell r="CS44214" t="str">
            <v>DS</v>
          </cell>
        </row>
        <row r="44215">
          <cell r="Q44215" t="str">
            <v>0001_4210 - Power System Services East</v>
          </cell>
          <cell r="R44215">
            <v>1</v>
          </cell>
          <cell r="AY44215">
            <v>87852.002330742078</v>
          </cell>
          <cell r="CJ44215" t="str">
            <v>0</v>
          </cell>
          <cell r="CK44215" t="str">
            <v>0</v>
          </cell>
          <cell r="CL44215" t="str">
            <v>0001_4210</v>
          </cell>
          <cell r="CP44215" t="str">
            <v>TRADES</v>
          </cell>
          <cell r="CR44215" t="str">
            <v>CERTIFIED POWER LINE PERSON</v>
          </cell>
          <cell r="CS44215" t="str">
            <v>DG</v>
          </cell>
        </row>
        <row r="44216">
          <cell r="Q44216" t="str">
            <v>0001_4270 - Power Sys. Planning &amp; Logistics</v>
          </cell>
          <cell r="R44216">
            <v>1</v>
          </cell>
          <cell r="AY44216">
            <v>82771.533652722297</v>
          </cell>
          <cell r="CJ44216" t="str">
            <v>0</v>
          </cell>
          <cell r="CK44216" t="str">
            <v>0</v>
          </cell>
          <cell r="CL44216" t="str">
            <v>0001_4270</v>
          </cell>
          <cell r="CP44216" t="str">
            <v>CLERICAL_UNION</v>
          </cell>
          <cell r="CR44216" t="str">
            <v>DISPATCHER</v>
          </cell>
          <cell r="CS44216" t="str">
            <v>DG</v>
          </cell>
        </row>
        <row r="44217">
          <cell r="Q44217" t="str">
            <v>0001_2500 - Procurement - Amdin</v>
          </cell>
          <cell r="R44217">
            <v>1</v>
          </cell>
          <cell r="AY44217">
            <v>59975.836183491549</v>
          </cell>
          <cell r="CJ44217" t="str">
            <v>0</v>
          </cell>
          <cell r="CK44217" t="str">
            <v>0</v>
          </cell>
          <cell r="CL44217" t="str">
            <v>0001_2500</v>
          </cell>
          <cell r="CP44217" t="str">
            <v>ADMINISTRATIVE_MGT</v>
          </cell>
          <cell r="CR44217" t="str">
            <v>ADMINISTRATIVE ASSISTANT LEVEL I</v>
          </cell>
          <cell r="CS44217" t="str">
            <v>AM</v>
          </cell>
        </row>
        <row r="44218">
          <cell r="Q44218" t="str">
            <v>0001_4210 - Power System Services East</v>
          </cell>
          <cell r="R44218">
            <v>1</v>
          </cell>
          <cell r="AY44218">
            <v>86830.451403198764</v>
          </cell>
          <cell r="CJ44218" t="str">
            <v>0</v>
          </cell>
          <cell r="CK44218" t="str">
            <v>0</v>
          </cell>
          <cell r="CL44218" t="str">
            <v>0001_4210</v>
          </cell>
          <cell r="CP44218" t="str">
            <v>TRADES</v>
          </cell>
          <cell r="CR44218" t="str">
            <v>CPLP - APPRENTICE</v>
          </cell>
          <cell r="CS44218" t="str">
            <v>DG</v>
          </cell>
        </row>
        <row r="44219">
          <cell r="Q44219" t="str">
            <v>0001_1750 - IT Services and Infrastructure</v>
          </cell>
          <cell r="R44219">
            <v>1</v>
          </cell>
          <cell r="AY44219">
            <v>123864.2104208239</v>
          </cell>
          <cell r="CJ44219" t="str">
            <v>0</v>
          </cell>
          <cell r="CK44219" t="str">
            <v>0</v>
          </cell>
          <cell r="CL44219" t="str">
            <v>0001_1750</v>
          </cell>
          <cell r="CP44219" t="str">
            <v>SUPERVISORY</v>
          </cell>
          <cell r="CR44219" t="str">
            <v>SENIOR INFRASTRUCTURE TECH CONSULTANT</v>
          </cell>
          <cell r="CS44219" t="str">
            <v>IT</v>
          </cell>
        </row>
        <row r="44220">
          <cell r="Q44220" t="str">
            <v>0001_4480 - Distribution Grid Operations</v>
          </cell>
          <cell r="R44220">
            <v>1</v>
          </cell>
          <cell r="AY44220">
            <v>110123.05179982007</v>
          </cell>
          <cell r="CJ44220">
            <v>-0.34192830000000002</v>
          </cell>
          <cell r="CK44220">
            <v>-52003.306554399998</v>
          </cell>
          <cell r="CL44220" t="str">
            <v>0001_4480</v>
          </cell>
          <cell r="CP44220" t="str">
            <v>TRADES</v>
          </cell>
          <cell r="CR44220" t="str">
            <v>POWER SYSTEM CONTROLLER</v>
          </cell>
          <cell r="CS44220" t="str">
            <v>DG</v>
          </cell>
        </row>
        <row r="44221">
          <cell r="Q44221" t="str">
            <v>0001_4240 - Secondary Distribution Services East</v>
          </cell>
          <cell r="R44221">
            <v>1</v>
          </cell>
          <cell r="AY44221">
            <v>83723.301078022676</v>
          </cell>
          <cell r="CJ44221" t="str">
            <v>0</v>
          </cell>
          <cell r="CK44221" t="str">
            <v>0</v>
          </cell>
          <cell r="CL44221" t="str">
            <v>0001_4240</v>
          </cell>
          <cell r="CP44221" t="str">
            <v>TRADES</v>
          </cell>
          <cell r="CR44221" t="str">
            <v>CERT METER MECHANIC / TESTER</v>
          </cell>
          <cell r="CS44221" t="str">
            <v>DG</v>
          </cell>
        </row>
        <row r="44222">
          <cell r="Q44222" t="str">
            <v>0001_3160 - Distribution Projects West</v>
          </cell>
          <cell r="R44222">
            <v>1</v>
          </cell>
          <cell r="AY44222">
            <v>84309.092929452847</v>
          </cell>
          <cell r="CJ44222" t="str">
            <v>0</v>
          </cell>
          <cell r="CK44222" t="str">
            <v>0</v>
          </cell>
          <cell r="CL44222" t="str">
            <v>0001_3160</v>
          </cell>
          <cell r="CP44222" t="str">
            <v>TRADES</v>
          </cell>
          <cell r="CR44222" t="str">
            <v>CERTIFIED POWER CABLE PERSON</v>
          </cell>
          <cell r="CS44222" t="str">
            <v>DS</v>
          </cell>
        </row>
        <row r="44223">
          <cell r="Q44223" t="str">
            <v>0001_3110 - Distribution Projects East</v>
          </cell>
          <cell r="R44223">
            <v>1</v>
          </cell>
          <cell r="AY44223">
            <v>85489.926693254092</v>
          </cell>
          <cell r="CJ44223" t="str">
            <v>0</v>
          </cell>
          <cell r="CK44223" t="str">
            <v>0</v>
          </cell>
          <cell r="CL44223" t="str">
            <v>0001_3110</v>
          </cell>
          <cell r="CP44223" t="str">
            <v>TRADES</v>
          </cell>
          <cell r="CR44223" t="str">
            <v>CERTIFIED POWER LINE PERSON</v>
          </cell>
          <cell r="CS44223" t="str">
            <v>DS</v>
          </cell>
        </row>
        <row r="44224">
          <cell r="Q44224" t="str">
            <v>0001_5100 - Equipment Services</v>
          </cell>
          <cell r="R44224">
            <v>1</v>
          </cell>
          <cell r="AY44224">
            <v>85190.911031180862</v>
          </cell>
          <cell r="CJ44224" t="str">
            <v>0</v>
          </cell>
          <cell r="CK44224" t="str">
            <v>0</v>
          </cell>
          <cell r="CL44224" t="str">
            <v>0001_5100</v>
          </cell>
          <cell r="CP44224" t="str">
            <v>TRADES</v>
          </cell>
          <cell r="CR44224" t="str">
            <v>FLEET MECHANIC</v>
          </cell>
          <cell r="CS44224" t="str">
            <v>AM</v>
          </cell>
        </row>
        <row r="44225">
          <cell r="Q44225" t="str">
            <v>0001_2200 - System Reliability</v>
          </cell>
          <cell r="R44225">
            <v>1</v>
          </cell>
          <cell r="AY44225">
            <v>37068.557578</v>
          </cell>
          <cell r="CJ44225">
            <v>-0.70226010000000005</v>
          </cell>
          <cell r="CK44225">
            <v>-29200.250880599997</v>
          </cell>
          <cell r="CL44225" t="str">
            <v>0001_2200</v>
          </cell>
          <cell r="CP44225" t="str">
            <v>PROFESSIONAL</v>
          </cell>
          <cell r="CR44225" t="str">
            <v>ENGINEER</v>
          </cell>
          <cell r="CS44225" t="str">
            <v>AM</v>
          </cell>
        </row>
        <row r="44226">
          <cell r="Q44226" t="str">
            <v>0001_3160 - Distribution Projects West</v>
          </cell>
          <cell r="R44226">
            <v>1</v>
          </cell>
          <cell r="AY44226">
            <v>97457.163030247044</v>
          </cell>
          <cell r="CJ44226" t="str">
            <v>0</v>
          </cell>
          <cell r="CK44226" t="str">
            <v>0</v>
          </cell>
          <cell r="CL44226" t="str">
            <v>0001_3160</v>
          </cell>
          <cell r="CP44226" t="str">
            <v>TRADES</v>
          </cell>
          <cell r="CR44226" t="str">
            <v>CERT CREW LEADER, LINE</v>
          </cell>
          <cell r="CS44226" t="str">
            <v>DS</v>
          </cell>
        </row>
        <row r="44227">
          <cell r="Q44227" t="str">
            <v>0001_4330 - Customer Offers &amp; Sustainment</v>
          </cell>
          <cell r="R44227">
            <v>1</v>
          </cell>
          <cell r="AY44227">
            <v>84308.888874510056</v>
          </cell>
          <cell r="CJ44227" t="str">
            <v>0</v>
          </cell>
          <cell r="CK44227" t="str">
            <v>0</v>
          </cell>
          <cell r="CL44227" t="str">
            <v>0001_4330</v>
          </cell>
          <cell r="CP44227" t="str">
            <v>TRADES</v>
          </cell>
          <cell r="CR44227" t="str">
            <v>CERTIFIED POWER LINE PERSON</v>
          </cell>
          <cell r="CS44227" t="str">
            <v>DS</v>
          </cell>
        </row>
        <row r="44228">
          <cell r="Q44228" t="str">
            <v>0001_4150 - Meter Technology</v>
          </cell>
          <cell r="R44228">
            <v>1</v>
          </cell>
          <cell r="AY44228">
            <v>72518.758282426294</v>
          </cell>
          <cell r="CJ44228" t="str">
            <v>0</v>
          </cell>
          <cell r="CK44228" t="str">
            <v>0</v>
          </cell>
          <cell r="CL44228" t="str">
            <v>0001_4150</v>
          </cell>
          <cell r="CP44228" t="str">
            <v>CLERICAL_UNION</v>
          </cell>
          <cell r="CR44228" t="str">
            <v>CUSTOMER SERVICE REP</v>
          </cell>
          <cell r="CS44228" t="str">
            <v>CS</v>
          </cell>
        </row>
        <row r="44229">
          <cell r="Q44229" t="str">
            <v>0001_5100 - Equipment Services</v>
          </cell>
          <cell r="R44229">
            <v>1</v>
          </cell>
          <cell r="AY44229">
            <v>85190.911031180862</v>
          </cell>
          <cell r="CJ44229" t="str">
            <v>0</v>
          </cell>
          <cell r="CK44229" t="str">
            <v>0</v>
          </cell>
          <cell r="CL44229" t="str">
            <v>0001_5100</v>
          </cell>
          <cell r="CP44229" t="str">
            <v>TRADES</v>
          </cell>
          <cell r="CR44229" t="str">
            <v>FLEET MECHANIC</v>
          </cell>
          <cell r="CS44229" t="str">
            <v>AM</v>
          </cell>
        </row>
        <row r="44230">
          <cell r="Q44230" t="str">
            <v>0001_4410 - Call Centre</v>
          </cell>
          <cell r="R44230">
            <v>1</v>
          </cell>
          <cell r="AY44230">
            <v>82771.533652722297</v>
          </cell>
          <cell r="CJ44230" t="str">
            <v>0</v>
          </cell>
          <cell r="CK44230" t="str">
            <v>0</v>
          </cell>
          <cell r="CL44230" t="str">
            <v>0001_4410</v>
          </cell>
          <cell r="CP44230" t="str">
            <v>CLERICAL_UNION</v>
          </cell>
          <cell r="CR44230" t="str">
            <v>DISPATCHER</v>
          </cell>
          <cell r="CS44230" t="str">
            <v>CS</v>
          </cell>
        </row>
        <row r="44231">
          <cell r="Q44231" t="str">
            <v>0001_3160 - Distribution Projects West</v>
          </cell>
          <cell r="R44231">
            <v>1</v>
          </cell>
          <cell r="AY44231">
            <v>123864.59992905502</v>
          </cell>
          <cell r="CJ44231">
            <v>-1.0526211000000001</v>
          </cell>
          <cell r="CK44231">
            <v>-177192.15993530001</v>
          </cell>
          <cell r="CL44231" t="str">
            <v>0001_3160</v>
          </cell>
          <cell r="CP44231" t="str">
            <v>SUPERVISORY</v>
          </cell>
          <cell r="CR44231" t="str">
            <v>SUPERVISOR, DESIGN</v>
          </cell>
          <cell r="CS44231" t="str">
            <v>DS</v>
          </cell>
        </row>
        <row r="44232">
          <cell r="Q44232" t="str">
            <v>0001_3310 - Stations &amp; Distribution Automation</v>
          </cell>
          <cell r="R44232">
            <v>1</v>
          </cell>
          <cell r="AY44232">
            <v>89179.271149604174</v>
          </cell>
          <cell r="CJ44232" t="str">
            <v>0</v>
          </cell>
          <cell r="CK44232" t="str">
            <v>0</v>
          </cell>
          <cell r="CL44232" t="str">
            <v>0001_3310</v>
          </cell>
          <cell r="CP44232" t="str">
            <v>CLERICAL_UNION</v>
          </cell>
          <cell r="CR44232" t="str">
            <v>FACILITIES TECH LEVEL II</v>
          </cell>
          <cell r="CS44232" t="str">
            <v>DS</v>
          </cell>
        </row>
        <row r="44233">
          <cell r="Q44233" t="str">
            <v>0001_3160 - Distribution Projects West</v>
          </cell>
          <cell r="R44233">
            <v>1</v>
          </cell>
          <cell r="AY44233">
            <v>85358.700268949222</v>
          </cell>
          <cell r="CJ44233" t="str">
            <v>0</v>
          </cell>
          <cell r="CK44233" t="str">
            <v>0</v>
          </cell>
          <cell r="CL44233" t="str">
            <v>0001_3160</v>
          </cell>
          <cell r="CP44233" t="str">
            <v>TRADES</v>
          </cell>
          <cell r="CR44233" t="str">
            <v>CERTIFIED POWER LINE PERSON</v>
          </cell>
          <cell r="CS44233" t="str">
            <v>DS</v>
          </cell>
        </row>
        <row r="44234">
          <cell r="Q44234" t="str">
            <v>0001_3820 - Program Management</v>
          </cell>
          <cell r="R44234">
            <v>1</v>
          </cell>
          <cell r="AY44234">
            <v>68324.966347741909</v>
          </cell>
          <cell r="CJ44234" t="str">
            <v>0</v>
          </cell>
          <cell r="CK44234" t="str">
            <v>0</v>
          </cell>
          <cell r="CL44234" t="str">
            <v>0001_3820</v>
          </cell>
          <cell r="CP44234" t="str">
            <v>CLERICAL_UNION</v>
          </cell>
          <cell r="CR44234" t="str">
            <v>SENIOR OFFICE CLERK LEVEL I</v>
          </cell>
          <cell r="CS44234" t="str">
            <v>DS</v>
          </cell>
        </row>
        <row r="44235">
          <cell r="Q44235" t="str">
            <v>0001_3110 - Distribution Projects East</v>
          </cell>
          <cell r="R44235">
            <v>1</v>
          </cell>
          <cell r="AY44235">
            <v>100654.21337120939</v>
          </cell>
          <cell r="CJ44235" t="str">
            <v>0</v>
          </cell>
          <cell r="CK44235" t="str">
            <v>0</v>
          </cell>
          <cell r="CL44235" t="str">
            <v>0001_3110</v>
          </cell>
          <cell r="CP44235" t="str">
            <v>TRADES</v>
          </cell>
          <cell r="CR44235" t="str">
            <v>CERT CREW LEADER, LINE</v>
          </cell>
          <cell r="CS44235" t="str">
            <v>DS</v>
          </cell>
        </row>
        <row r="44236">
          <cell r="Q44236" t="str">
            <v>0001_3160 - Distribution Projects West</v>
          </cell>
          <cell r="R44236">
            <v>1</v>
          </cell>
          <cell r="AY44236">
            <v>94966.8378550177</v>
          </cell>
          <cell r="CJ44236" t="str">
            <v>0</v>
          </cell>
          <cell r="CK44236" t="str">
            <v>0</v>
          </cell>
          <cell r="CL44236" t="str">
            <v>0001_3160</v>
          </cell>
          <cell r="CP44236" t="str">
            <v>TECHNICAL</v>
          </cell>
          <cell r="CR44236" t="str">
            <v>ENGINEERING TECHNOLOGIST LEVEL II</v>
          </cell>
          <cell r="CS44236" t="str">
            <v>DS</v>
          </cell>
        </row>
        <row r="44237">
          <cell r="Q44237" t="str">
            <v>0001_3110 - Distribution Projects East</v>
          </cell>
          <cell r="R44237">
            <v>1</v>
          </cell>
          <cell r="AY44237">
            <v>82344.496692677596</v>
          </cell>
          <cell r="CJ44237" t="str">
            <v>0</v>
          </cell>
          <cell r="CK44237" t="str">
            <v>0</v>
          </cell>
          <cell r="CL44237" t="str">
            <v>0001_3110</v>
          </cell>
          <cell r="CP44237" t="str">
            <v>NONTRADES</v>
          </cell>
          <cell r="CR44237" t="str">
            <v>CONSTRUCTION INSPECTOR</v>
          </cell>
          <cell r="CS44237" t="str">
            <v>DS</v>
          </cell>
        </row>
        <row r="44238">
          <cell r="Q44238" t="str">
            <v>0001_3310 - Stations &amp; Distribution Automation</v>
          </cell>
          <cell r="R44238">
            <v>1</v>
          </cell>
          <cell r="AY44238">
            <v>53318.814950000007</v>
          </cell>
          <cell r="CJ44238" t="str">
            <v>0</v>
          </cell>
          <cell r="CK44238" t="str">
            <v>0</v>
          </cell>
          <cell r="CL44238" t="str">
            <v>0001_3310</v>
          </cell>
          <cell r="CP44238" t="str">
            <v>TRADES</v>
          </cell>
          <cell r="CR44238" t="str">
            <v>DISTRIBUTION SYSTEM TECHNOLOGIST</v>
          </cell>
          <cell r="CS44238" t="str">
            <v>DS</v>
          </cell>
        </row>
        <row r="44239">
          <cell r="Q44239" t="str">
            <v>0001_4210 - Power System Services East</v>
          </cell>
          <cell r="R44239">
            <v>1</v>
          </cell>
          <cell r="AY44239">
            <v>71558.568020999999</v>
          </cell>
          <cell r="CJ44239" t="str">
            <v>0</v>
          </cell>
          <cell r="CK44239" t="str">
            <v>0</v>
          </cell>
          <cell r="CL44239" t="str">
            <v>0001_4210</v>
          </cell>
          <cell r="CP44239" t="str">
            <v>TRADES</v>
          </cell>
          <cell r="CR44239" t="str">
            <v>STATION RESPONSE REP</v>
          </cell>
          <cell r="CS44239" t="str">
            <v>DG</v>
          </cell>
        </row>
        <row r="44240">
          <cell r="Q44240" t="str">
            <v>0001_3130 - Distribution Projects Centre</v>
          </cell>
          <cell r="R44240">
            <v>1</v>
          </cell>
          <cell r="AY44240">
            <v>68412.501420981498</v>
          </cell>
          <cell r="CJ44240" t="str">
            <v>0</v>
          </cell>
          <cell r="CK44240" t="str">
            <v>0</v>
          </cell>
          <cell r="CL44240" t="str">
            <v>0001_3130</v>
          </cell>
          <cell r="CP44240" t="str">
            <v>NONTRADES</v>
          </cell>
          <cell r="CR44240" t="str">
            <v>PIT INSPECTOR</v>
          </cell>
          <cell r="CS44240" t="str">
            <v>DS</v>
          </cell>
        </row>
        <row r="44241">
          <cell r="Q44241" t="str">
            <v>0001_1782 - Services &amp; Applications</v>
          </cell>
          <cell r="R44241">
            <v>1</v>
          </cell>
          <cell r="AY44241">
            <v>121574.60142082392</v>
          </cell>
          <cell r="CJ44241" t="str">
            <v>0</v>
          </cell>
          <cell r="CK44241" t="str">
            <v>0</v>
          </cell>
          <cell r="CL44241" t="str">
            <v>0001_1782</v>
          </cell>
          <cell r="CP44241" t="str">
            <v>PROFESSIONAL</v>
          </cell>
          <cell r="CR44241" t="str">
            <v>TECHNICAL CONSULTANT</v>
          </cell>
          <cell r="CS44241" t="str">
            <v>IT</v>
          </cell>
        </row>
        <row r="44242">
          <cell r="Q44242" t="str">
            <v>0001_2410 - Asset Attachment &amp; Leases</v>
          </cell>
          <cell r="R44242">
            <v>1</v>
          </cell>
          <cell r="AY44242">
            <v>81482.023842653536</v>
          </cell>
          <cell r="CJ44242" t="str">
            <v>0</v>
          </cell>
          <cell r="CK44242" t="str">
            <v>0</v>
          </cell>
          <cell r="CL44242" t="str">
            <v>0001_2410</v>
          </cell>
          <cell r="CP44242" t="str">
            <v>NONTRADES</v>
          </cell>
          <cell r="CR44242" t="str">
            <v>FIELD SERVICE REPRESENTATIVE</v>
          </cell>
          <cell r="CS44242" t="str">
            <v>AM</v>
          </cell>
        </row>
        <row r="44243">
          <cell r="Q44243" t="str">
            <v>0001_3720 - Power System Services West</v>
          </cell>
          <cell r="R44243">
            <v>1</v>
          </cell>
          <cell r="AY44243">
            <v>95210.083898792669</v>
          </cell>
          <cell r="CJ44243" t="str">
            <v>0</v>
          </cell>
          <cell r="CK44243" t="str">
            <v>0</v>
          </cell>
          <cell r="CL44243" t="str">
            <v>0001_3720</v>
          </cell>
          <cell r="CP44243" t="str">
            <v>TRADES</v>
          </cell>
          <cell r="CR44243" t="str">
            <v>SYSTEM RESPONSE REP</v>
          </cell>
          <cell r="CS44243" t="str">
            <v>DG</v>
          </cell>
        </row>
        <row r="44244">
          <cell r="Q44244" t="str">
            <v>0001_3820 - Program Management</v>
          </cell>
          <cell r="R44244">
            <v>1</v>
          </cell>
          <cell r="AY44244">
            <v>64839.568848999996</v>
          </cell>
          <cell r="CJ44244">
            <v>-0.54723999999999995</v>
          </cell>
          <cell r="CK44244">
            <v>-48099.257547499998</v>
          </cell>
          <cell r="CL44244" t="str">
            <v>0001_3820</v>
          </cell>
          <cell r="CP44244" t="str">
            <v>CLERICAL_UNION</v>
          </cell>
          <cell r="CR44244" t="str">
            <v>ENGINEERING COST CLERK</v>
          </cell>
          <cell r="CS44244" t="str">
            <v>DS</v>
          </cell>
        </row>
        <row r="44245">
          <cell r="Q44245" t="str">
            <v>0001_3130 - Distribution Projects Centre</v>
          </cell>
          <cell r="R44245">
            <v>1</v>
          </cell>
          <cell r="AY44245">
            <v>66235.49519865209</v>
          </cell>
          <cell r="CJ44245" t="str">
            <v>0</v>
          </cell>
          <cell r="CK44245" t="str">
            <v>0</v>
          </cell>
          <cell r="CL44245" t="str">
            <v>0001_3130</v>
          </cell>
          <cell r="CP44245" t="str">
            <v>NONTRADES</v>
          </cell>
          <cell r="CR44245" t="str">
            <v>DRIVER/OPERATOR</v>
          </cell>
          <cell r="CS44245" t="str">
            <v>DS</v>
          </cell>
        </row>
        <row r="44246">
          <cell r="Q44246" t="str">
            <v>0008_8291 Street Lighting East</v>
          </cell>
          <cell r="R44246">
            <v>1</v>
          </cell>
          <cell r="AY44246">
            <v>93684.409145327067</v>
          </cell>
          <cell r="CJ44246" t="str">
            <v>0</v>
          </cell>
          <cell r="CK44246" t="str">
            <v>0</v>
          </cell>
          <cell r="CL44246" t="str">
            <v>0008_8291</v>
          </cell>
          <cell r="CP44246" t="str">
            <v>TECHNICAL</v>
          </cell>
          <cell r="CR44246" t="str">
            <v>DESIGN TECH LEVEL II</v>
          </cell>
          <cell r="CS44246" t="str">
            <v>STL</v>
          </cell>
        </row>
        <row r="44247">
          <cell r="Q44247" t="str">
            <v>0001_4250 - Secondary Distribution Services West</v>
          </cell>
          <cell r="R44247">
            <v>1</v>
          </cell>
          <cell r="AY44247">
            <v>64402.539290999994</v>
          </cell>
          <cell r="CJ44247" t="str">
            <v>0</v>
          </cell>
          <cell r="CK44247" t="str">
            <v>0</v>
          </cell>
          <cell r="CL44247" t="str">
            <v>0001_4250</v>
          </cell>
          <cell r="CP44247" t="str">
            <v>TRADES</v>
          </cell>
          <cell r="CR44247" t="str">
            <v>CERT METER MECHANIC / TESTER</v>
          </cell>
          <cell r="CS44247" t="str">
            <v>DG</v>
          </cell>
        </row>
        <row r="44248">
          <cell r="Q44248" t="str">
            <v>0001_2200 - System Reliability</v>
          </cell>
          <cell r="R44248">
            <v>1</v>
          </cell>
          <cell r="AY44248">
            <v>80039.550602779069</v>
          </cell>
          <cell r="CJ44248">
            <v>-0.70226010000000005</v>
          </cell>
          <cell r="CK44248">
            <v>-77841.364029499993</v>
          </cell>
          <cell r="CL44248" t="str">
            <v>0001_2200</v>
          </cell>
          <cell r="CP44248" t="str">
            <v>CLERICAL_UNION</v>
          </cell>
          <cell r="CR44248" t="str">
            <v>ENGINEERING TECH LEVEL II</v>
          </cell>
          <cell r="CS44248" t="str">
            <v>AM</v>
          </cell>
        </row>
        <row r="44249">
          <cell r="Q44249" t="str">
            <v>0001_1510 - Comm &amp; Public Affairs</v>
          </cell>
          <cell r="R44249">
            <v>1</v>
          </cell>
          <cell r="AY44249">
            <v>130900.77476643978</v>
          </cell>
          <cell r="CJ44249" t="str">
            <v>0</v>
          </cell>
          <cell r="CK44249" t="str">
            <v>0</v>
          </cell>
          <cell r="CL44249" t="str">
            <v>0001_1510</v>
          </cell>
          <cell r="CP44249" t="str">
            <v>PROFESSIONAL</v>
          </cell>
          <cell r="CR44249" t="str">
            <v>COMMUNICATIONS CONSULTANT</v>
          </cell>
          <cell r="CS44249" t="str">
            <v>CP&amp;A</v>
          </cell>
        </row>
        <row r="44250">
          <cell r="Q44250" t="str">
            <v>0001_4480 - Distribution Grid Operations</v>
          </cell>
          <cell r="R44250">
            <v>1</v>
          </cell>
          <cell r="AY44250">
            <v>184255.98617159107</v>
          </cell>
          <cell r="CJ44250" t="str">
            <v>0</v>
          </cell>
          <cell r="CK44250" t="str">
            <v>0</v>
          </cell>
          <cell r="CL44250" t="str">
            <v>0001_4480</v>
          </cell>
          <cell r="CP44250" t="str">
            <v>MANAGERIAL</v>
          </cell>
          <cell r="CR44250" t="str">
            <v>MANAGER, DIST GRID OPERATIONS</v>
          </cell>
          <cell r="CS44250" t="str">
            <v>DG</v>
          </cell>
        </row>
        <row r="44251">
          <cell r="Q44251" t="str">
            <v>0001_5200 - Facilities</v>
          </cell>
          <cell r="R44251">
            <v>1</v>
          </cell>
          <cell r="AY44251">
            <v>83724.095330801865</v>
          </cell>
          <cell r="CJ44251" t="str">
            <v>0</v>
          </cell>
          <cell r="CK44251" t="str">
            <v>0</v>
          </cell>
          <cell r="CL44251" t="str">
            <v>0001_5200</v>
          </cell>
          <cell r="CP44251" t="str">
            <v>TRADES</v>
          </cell>
          <cell r="CR44251" t="str">
            <v>WELDER</v>
          </cell>
          <cell r="CS44251" t="str">
            <v>Faclt.</v>
          </cell>
        </row>
        <row r="44252">
          <cell r="Q44252" t="str">
            <v>0001_4240 - Secondary Distribution Services East</v>
          </cell>
          <cell r="R44252">
            <v>1</v>
          </cell>
          <cell r="AY44252">
            <v>81482.023842653536</v>
          </cell>
          <cell r="CJ44252" t="str">
            <v>0</v>
          </cell>
          <cell r="CK44252" t="str">
            <v>0</v>
          </cell>
          <cell r="CL44252" t="str">
            <v>0001_4240</v>
          </cell>
          <cell r="CP44252" t="str">
            <v>NONTRADES</v>
          </cell>
          <cell r="CR44252" t="str">
            <v>FIELD SERVICE REPRESENTATIVE</v>
          </cell>
          <cell r="CS44252" t="str">
            <v>DG</v>
          </cell>
        </row>
        <row r="44253">
          <cell r="Q44253" t="str">
            <v>0001_4250 - Secondary Distribution Services West</v>
          </cell>
          <cell r="R44253">
            <v>1</v>
          </cell>
          <cell r="AY44253">
            <v>81482.023842653536</v>
          </cell>
          <cell r="CJ44253" t="str">
            <v>0</v>
          </cell>
          <cell r="CK44253" t="str">
            <v>0</v>
          </cell>
          <cell r="CL44253" t="str">
            <v>0001_4250</v>
          </cell>
          <cell r="CP44253" t="str">
            <v>NONTRADES</v>
          </cell>
          <cell r="CR44253" t="str">
            <v>FIELD SERVICE REPRESENTATIVE</v>
          </cell>
          <cell r="CS44253" t="str">
            <v>DG</v>
          </cell>
        </row>
        <row r="44254">
          <cell r="Q44254" t="str">
            <v>0001_1610 - Hr Planning Benefits &amp; Comp</v>
          </cell>
          <cell r="R44254">
            <v>1</v>
          </cell>
          <cell r="AY44254">
            <v>72009.392552353413</v>
          </cell>
          <cell r="CJ44254" t="str">
            <v>0</v>
          </cell>
          <cell r="CK44254" t="str">
            <v>0</v>
          </cell>
          <cell r="CL44254" t="str">
            <v>0001_1610</v>
          </cell>
          <cell r="CP44254" t="str">
            <v>ADMINISTRATIVE_MGT</v>
          </cell>
          <cell r="CR44254" t="str">
            <v>ORGANIZATIONAL EFFECTIVENESS ANALYST</v>
          </cell>
          <cell r="CS44254" t="str">
            <v>OE&amp;EHS</v>
          </cell>
        </row>
        <row r="44255">
          <cell r="Q44255" t="str">
            <v>0001_3160 - Distribution Projects West</v>
          </cell>
          <cell r="R44255">
            <v>1</v>
          </cell>
          <cell r="AY44255">
            <v>81044.72931950794</v>
          </cell>
          <cell r="CJ44255" t="str">
            <v>0</v>
          </cell>
          <cell r="CK44255" t="str">
            <v>0</v>
          </cell>
          <cell r="CL44255" t="str">
            <v>0001_3160</v>
          </cell>
          <cell r="CP44255" t="str">
            <v>TRADES</v>
          </cell>
          <cell r="CR44255" t="str">
            <v>CPLP - APPRENTICES</v>
          </cell>
          <cell r="CS44255" t="str">
            <v>DS</v>
          </cell>
        </row>
        <row r="44256">
          <cell r="Q44256" t="str">
            <v>0001_3720 - Power System Services West</v>
          </cell>
          <cell r="R44256">
            <v>1</v>
          </cell>
          <cell r="AY44256">
            <v>70116.924662552672</v>
          </cell>
          <cell r="CJ44256" t="str">
            <v>0</v>
          </cell>
          <cell r="CK44256" t="str">
            <v>0</v>
          </cell>
          <cell r="CL44256" t="str">
            <v>0001_3720</v>
          </cell>
          <cell r="CP44256" t="str">
            <v>NONTRADES</v>
          </cell>
          <cell r="CR44256" t="str">
            <v>MCO/DRIVER</v>
          </cell>
          <cell r="CS44256" t="str">
            <v>DG</v>
          </cell>
        </row>
        <row r="44257">
          <cell r="Q44257" t="str">
            <v>0001_4210 - Power System Services East</v>
          </cell>
          <cell r="R44257">
            <v>1</v>
          </cell>
          <cell r="AY44257">
            <v>95210.083898792669</v>
          </cell>
          <cell r="CJ44257" t="str">
            <v>0</v>
          </cell>
          <cell r="CK44257" t="str">
            <v>0</v>
          </cell>
          <cell r="CL44257" t="str">
            <v>0001_4210</v>
          </cell>
          <cell r="CP44257" t="str">
            <v>TRADES</v>
          </cell>
          <cell r="CR44257" t="str">
            <v>SYSTEM RESPONSE REP</v>
          </cell>
          <cell r="CS44257" t="str">
            <v>DG</v>
          </cell>
        </row>
        <row r="44258">
          <cell r="Q44258" t="str">
            <v>0001_4460 - Collections</v>
          </cell>
          <cell r="R44258">
            <v>1</v>
          </cell>
          <cell r="AY44258">
            <v>93535.778412185507</v>
          </cell>
          <cell r="CJ44258" t="str">
            <v>0</v>
          </cell>
          <cell r="CK44258" t="str">
            <v>0</v>
          </cell>
          <cell r="CL44258" t="str">
            <v>0001_4460</v>
          </cell>
          <cell r="CP44258" t="str">
            <v>CLERICAL_UNION</v>
          </cell>
          <cell r="CR44258" t="str">
            <v>ENERGY SERVICE TECH</v>
          </cell>
          <cell r="CS44258" t="str">
            <v>CS</v>
          </cell>
        </row>
        <row r="44259">
          <cell r="Q44259" t="str">
            <v>0001_3310 - Stations &amp; Distribution Automation</v>
          </cell>
          <cell r="R44259">
            <v>1</v>
          </cell>
          <cell r="AY44259">
            <v>106637.62990754459</v>
          </cell>
          <cell r="CJ44259" t="str">
            <v>0</v>
          </cell>
          <cell r="CK44259" t="str">
            <v>0</v>
          </cell>
          <cell r="CL44259" t="str">
            <v>0001_3310</v>
          </cell>
          <cell r="CP44259" t="str">
            <v>TRADES</v>
          </cell>
          <cell r="CR44259" t="str">
            <v>DISTRIBUTION SYSTEM TECHNOLOGIST</v>
          </cell>
          <cell r="CS44259" t="str">
            <v>DS</v>
          </cell>
        </row>
        <row r="44260">
          <cell r="Q44260" t="str">
            <v>0001_3720 - Power System Services West</v>
          </cell>
          <cell r="R44260">
            <v>1</v>
          </cell>
          <cell r="AY44260">
            <v>23652.462166000001</v>
          </cell>
          <cell r="CJ44260" t="str">
            <v>0</v>
          </cell>
          <cell r="CK44260" t="str">
            <v>0</v>
          </cell>
          <cell r="CL44260" t="str">
            <v>0001_3720</v>
          </cell>
          <cell r="CP44260" t="str">
            <v>TRADES</v>
          </cell>
          <cell r="CR44260" t="str">
            <v>CERTIFIED POWER LINE PERSON</v>
          </cell>
          <cell r="CS44260" t="str">
            <v>DG</v>
          </cell>
        </row>
        <row r="44261">
          <cell r="Q44261" t="str">
            <v>0001_3310 - Stations &amp; Distribution Automation</v>
          </cell>
          <cell r="R44261">
            <v>1</v>
          </cell>
          <cell r="AY44261">
            <v>104840.31022241803</v>
          </cell>
          <cell r="CJ44261" t="str">
            <v>0</v>
          </cell>
          <cell r="CK44261" t="str">
            <v>0</v>
          </cell>
          <cell r="CL44261" t="str">
            <v>0001_3310</v>
          </cell>
          <cell r="CP44261" t="str">
            <v>TRADES</v>
          </cell>
          <cell r="CR44261" t="str">
            <v>DISTRIBUTION SYSTEM TECHNOLOGIST</v>
          </cell>
          <cell r="CS44261" t="str">
            <v>DS</v>
          </cell>
        </row>
        <row r="44262">
          <cell r="Q44262" t="str">
            <v>0001_4210 - Power System Services East</v>
          </cell>
          <cell r="R44262">
            <v>1</v>
          </cell>
          <cell r="AY44262">
            <v>95210.083898792669</v>
          </cell>
          <cell r="CJ44262" t="str">
            <v>0</v>
          </cell>
          <cell r="CK44262" t="str">
            <v>0</v>
          </cell>
          <cell r="CL44262" t="str">
            <v>0001_4210</v>
          </cell>
          <cell r="CP44262" t="str">
            <v>TRADES</v>
          </cell>
          <cell r="CR44262" t="str">
            <v>SYSTEM RESPONSE REP</v>
          </cell>
          <cell r="CS44262" t="str">
            <v>DG</v>
          </cell>
        </row>
        <row r="44263">
          <cell r="Q44263" t="str">
            <v>0001_2530 - Acquisition Serv</v>
          </cell>
          <cell r="R44263">
            <v>1</v>
          </cell>
          <cell r="AY44263">
            <v>89179.097349566015</v>
          </cell>
          <cell r="CJ44263" t="str">
            <v>0</v>
          </cell>
          <cell r="CK44263" t="str">
            <v>0</v>
          </cell>
          <cell r="CL44263" t="str">
            <v>0001_2530</v>
          </cell>
          <cell r="CP44263" t="str">
            <v>CLERICAL_UNION</v>
          </cell>
          <cell r="CR44263" t="str">
            <v>SUPPLY CHAIN SPECIALIST</v>
          </cell>
          <cell r="CS44263" t="str">
            <v>AM</v>
          </cell>
        </row>
        <row r="44264">
          <cell r="Q44264" t="str">
            <v>0001_4425 - Conbill</v>
          </cell>
          <cell r="R44264">
            <v>1</v>
          </cell>
          <cell r="AY44264">
            <v>71058.061657098966</v>
          </cell>
          <cell r="CJ44264" t="str">
            <v>0</v>
          </cell>
          <cell r="CK44264" t="str">
            <v>0</v>
          </cell>
          <cell r="CL44264" t="str">
            <v>0001_4425</v>
          </cell>
          <cell r="CP44264" t="str">
            <v>CLERICAL_UNION</v>
          </cell>
          <cell r="CR44264" t="str">
            <v>ACCOUNTING CLERK LEVEL II</v>
          </cell>
          <cell r="CS44264" t="str">
            <v>CS</v>
          </cell>
        </row>
        <row r="44265">
          <cell r="Q44265" t="str">
            <v>0001_4240 - Secondary Distribution Services East</v>
          </cell>
          <cell r="R44265">
            <v>1</v>
          </cell>
          <cell r="AY44265">
            <v>83709.130122564413</v>
          </cell>
          <cell r="CJ44265" t="str">
            <v>0</v>
          </cell>
          <cell r="CK44265" t="str">
            <v>0</v>
          </cell>
          <cell r="CL44265" t="str">
            <v>0001_4240</v>
          </cell>
          <cell r="CP44265" t="str">
            <v>CLERICAL_UNION</v>
          </cell>
          <cell r="CR44265" t="str">
            <v>ELECTRICAL SERVICE INSPECTOR</v>
          </cell>
          <cell r="CS44265" t="str">
            <v>DG</v>
          </cell>
        </row>
        <row r="44266">
          <cell r="Q44266" t="str">
            <v>0001_1900 - OE Admin</v>
          </cell>
          <cell r="R44266">
            <v>1</v>
          </cell>
          <cell r="AY44266">
            <v>67469.246235220053</v>
          </cell>
          <cell r="CJ44266" t="str">
            <v>0</v>
          </cell>
          <cell r="CK44266" t="str">
            <v>0</v>
          </cell>
          <cell r="CL44266" t="str">
            <v>0001_1900</v>
          </cell>
          <cell r="CP44266" t="str">
            <v>ADMINISTRATIVE_MGT</v>
          </cell>
          <cell r="CR44266" t="str">
            <v>ADMINISTRATIVE ASSISTANT LEVEL II</v>
          </cell>
          <cell r="CS44266" t="str">
            <v>OE&amp;EHS</v>
          </cell>
        </row>
        <row r="44267">
          <cell r="Q44267" t="str">
            <v>0001_4250 - Secondary Distribution Services West</v>
          </cell>
          <cell r="R44267">
            <v>1</v>
          </cell>
          <cell r="AY44267">
            <v>62678.479880000006</v>
          </cell>
          <cell r="CJ44267" t="str">
            <v>0</v>
          </cell>
          <cell r="CK44267" t="str">
            <v>0</v>
          </cell>
          <cell r="CL44267" t="str">
            <v>0001_4250</v>
          </cell>
          <cell r="CP44267" t="str">
            <v>NONTRADES</v>
          </cell>
          <cell r="CR44267" t="str">
            <v>FIELD SERVICE REPRESENTATIVE</v>
          </cell>
          <cell r="CS44267" t="str">
            <v>DG</v>
          </cell>
        </row>
        <row r="44268">
          <cell r="Q44268" t="str">
            <v>0001_4410 - Call Centre</v>
          </cell>
          <cell r="R44268">
            <v>1</v>
          </cell>
          <cell r="AY44268">
            <v>72518.758282426294</v>
          </cell>
          <cell r="CJ44268" t="str">
            <v>0</v>
          </cell>
          <cell r="CK44268" t="str">
            <v>0</v>
          </cell>
          <cell r="CL44268" t="str">
            <v>0001_4410</v>
          </cell>
          <cell r="CP44268" t="str">
            <v>CLERICAL_UNION</v>
          </cell>
          <cell r="CR44268" t="str">
            <v>CUSTOMER SERVICE REP</v>
          </cell>
          <cell r="CS44268" t="str">
            <v>CS</v>
          </cell>
        </row>
        <row r="44269">
          <cell r="Q44269" t="str">
            <v>0001_1350 - Fin Risks and Controls</v>
          </cell>
          <cell r="R44269">
            <v>1</v>
          </cell>
          <cell r="AY44269">
            <v>112330.69891985052</v>
          </cell>
          <cell r="CJ44269" t="str">
            <v>0</v>
          </cell>
          <cell r="CK44269" t="str">
            <v>0</v>
          </cell>
          <cell r="CL44269" t="str">
            <v>0001_1350</v>
          </cell>
          <cell r="CP44269" t="str">
            <v>PROFESSIONAL</v>
          </cell>
          <cell r="CR44269" t="str">
            <v>SENIOR INTERNAL AUDITOR</v>
          </cell>
          <cell r="CS44269" t="str">
            <v>Fin.</v>
          </cell>
        </row>
        <row r="44270">
          <cell r="Q44270" t="str">
            <v>0001_4250 - Secondary Distribution Services West</v>
          </cell>
          <cell r="R44270">
            <v>1</v>
          </cell>
          <cell r="AY44270">
            <v>127822.65612608657</v>
          </cell>
          <cell r="CJ44270">
            <v>-0.2340825</v>
          </cell>
          <cell r="CK44270">
            <v>-40649.987723300001</v>
          </cell>
          <cell r="CL44270" t="str">
            <v>0001_4250</v>
          </cell>
          <cell r="CP44270" t="str">
            <v>SUPERVISORY</v>
          </cell>
          <cell r="CR44270" t="str">
            <v>SUPERVISOR, DESIGN</v>
          </cell>
          <cell r="CS44270" t="str">
            <v>DG</v>
          </cell>
        </row>
        <row r="44271">
          <cell r="Q44271" t="str">
            <v>0008_8291 Street Lighting East</v>
          </cell>
          <cell r="R44271">
            <v>1</v>
          </cell>
          <cell r="AY44271">
            <v>70225.230348067926</v>
          </cell>
          <cell r="CJ44271" t="str">
            <v>0</v>
          </cell>
          <cell r="CK44271" t="str">
            <v>0</v>
          </cell>
          <cell r="CL44271" t="str">
            <v>0008_8291</v>
          </cell>
          <cell r="CP44271" t="str">
            <v>NONTRADES</v>
          </cell>
          <cell r="CR44271" t="str">
            <v>ST LT MAINTAINER</v>
          </cell>
          <cell r="CS44271" t="str">
            <v>STL</v>
          </cell>
        </row>
        <row r="44272">
          <cell r="Q44272" t="str">
            <v>0001_4330 - Customer Offers &amp; Sustainment</v>
          </cell>
          <cell r="R44272">
            <v>1</v>
          </cell>
          <cell r="AY44272">
            <v>100363.57243940224</v>
          </cell>
          <cell r="CJ44272" t="str">
            <v>0</v>
          </cell>
          <cell r="CK44272" t="str">
            <v>0</v>
          </cell>
          <cell r="CL44272" t="str">
            <v>0001_4330</v>
          </cell>
          <cell r="CP44272" t="str">
            <v>TRADES</v>
          </cell>
          <cell r="CR44272" t="str">
            <v>CERT CREW LEADER, LINE</v>
          </cell>
          <cell r="CS44272" t="str">
            <v>DS</v>
          </cell>
        </row>
        <row r="44273">
          <cell r="Q44273" t="str">
            <v>0001_4210 - Power System Services East</v>
          </cell>
          <cell r="R44273">
            <v>1</v>
          </cell>
          <cell r="AY44273">
            <v>87852.002330742078</v>
          </cell>
          <cell r="CJ44273" t="str">
            <v>0</v>
          </cell>
          <cell r="CK44273" t="str">
            <v>0</v>
          </cell>
          <cell r="CL44273" t="str">
            <v>0001_4210</v>
          </cell>
          <cell r="CP44273" t="str">
            <v>TRADES</v>
          </cell>
          <cell r="CR44273" t="str">
            <v>CERTIFIED POWER LINE PERSON</v>
          </cell>
          <cell r="CS44273" t="str">
            <v>DG</v>
          </cell>
        </row>
        <row r="44274">
          <cell r="Q44274" t="str">
            <v>0001_4210 - Power System Services East</v>
          </cell>
          <cell r="R44274">
            <v>1</v>
          </cell>
          <cell r="AY44274">
            <v>73742.193778999994</v>
          </cell>
          <cell r="CJ44274" t="str">
            <v>0</v>
          </cell>
          <cell r="CK44274" t="str">
            <v>0</v>
          </cell>
          <cell r="CL44274" t="str">
            <v>0001_4210</v>
          </cell>
          <cell r="CP44274" t="str">
            <v>TRADES</v>
          </cell>
          <cell r="CR44274" t="str">
            <v>SYSTEM RESPONSE REP</v>
          </cell>
          <cell r="CS44274" t="str">
            <v>DG</v>
          </cell>
        </row>
        <row r="44275">
          <cell r="Q44275" t="str">
            <v>0001_4330 - Customer Offers &amp; Sustainment</v>
          </cell>
          <cell r="R44275">
            <v>1</v>
          </cell>
          <cell r="AY44275">
            <v>84308.888874510056</v>
          </cell>
          <cell r="CJ44275" t="str">
            <v>0</v>
          </cell>
          <cell r="CK44275" t="str">
            <v>0</v>
          </cell>
          <cell r="CL44275" t="str">
            <v>0001_4330</v>
          </cell>
          <cell r="CP44275" t="str">
            <v>TRADES</v>
          </cell>
          <cell r="CR44275" t="str">
            <v>CERTIFIED POWER LINE PERSON</v>
          </cell>
          <cell r="CS44275" t="str">
            <v>DS</v>
          </cell>
        </row>
        <row r="44276">
          <cell r="Q44276" t="str">
            <v>0001_3720 - Power System Services West</v>
          </cell>
          <cell r="R44276">
            <v>1</v>
          </cell>
          <cell r="AY44276">
            <v>95210.083898792669</v>
          </cell>
          <cell r="CJ44276" t="str">
            <v>0</v>
          </cell>
          <cell r="CK44276" t="str">
            <v>0</v>
          </cell>
          <cell r="CL44276" t="str">
            <v>0001_3720</v>
          </cell>
          <cell r="CP44276" t="str">
            <v>TRADES</v>
          </cell>
          <cell r="CR44276" t="str">
            <v>SYSTEM RESPONSE REP</v>
          </cell>
          <cell r="CS44276" t="str">
            <v>DG</v>
          </cell>
        </row>
        <row r="44277">
          <cell r="Q44277" t="str">
            <v>0001_1782 - Services &amp; Applications</v>
          </cell>
          <cell r="R44277">
            <v>1</v>
          </cell>
          <cell r="AY44277">
            <v>86071.886684937766</v>
          </cell>
          <cell r="CJ44277" t="str">
            <v>0</v>
          </cell>
          <cell r="CK44277" t="str">
            <v>0</v>
          </cell>
          <cell r="CL44277" t="str">
            <v>0001_1782</v>
          </cell>
          <cell r="CP44277" t="str">
            <v>CLERICAL_UNION</v>
          </cell>
          <cell r="CR44277" t="str">
            <v>PROGRAMMER/ANALYST</v>
          </cell>
          <cell r="CS44277" t="str">
            <v>IT</v>
          </cell>
        </row>
        <row r="44278">
          <cell r="Q44278" t="str">
            <v>0001_2520 - Warehouse Management</v>
          </cell>
          <cell r="R44278">
            <v>1</v>
          </cell>
          <cell r="AY44278">
            <v>73624.896798802292</v>
          </cell>
          <cell r="CJ44278" t="str">
            <v>0</v>
          </cell>
          <cell r="CK44278" t="str">
            <v>0</v>
          </cell>
          <cell r="CL44278" t="str">
            <v>0001_2520</v>
          </cell>
          <cell r="CP44278" t="str">
            <v>NONTRADES</v>
          </cell>
          <cell r="CR44278" t="str">
            <v>LOGISTICS HANDLER</v>
          </cell>
          <cell r="CS44278" t="str">
            <v>AM</v>
          </cell>
        </row>
        <row r="44279">
          <cell r="Q44279" t="str">
            <v>0001_5100 - Equipment Services</v>
          </cell>
          <cell r="R44279">
            <v>1</v>
          </cell>
          <cell r="AY44279">
            <v>76607.098554116528</v>
          </cell>
          <cell r="CJ44279" t="str">
            <v>0</v>
          </cell>
          <cell r="CK44279" t="str">
            <v>0</v>
          </cell>
          <cell r="CL44279" t="str">
            <v>0001_5100</v>
          </cell>
          <cell r="CP44279" t="str">
            <v>NONTRADES</v>
          </cell>
          <cell r="CR44279" t="str">
            <v>FLEET UTILITY HAND</v>
          </cell>
          <cell r="CS44279" t="str">
            <v>AM</v>
          </cell>
        </row>
        <row r="44280">
          <cell r="Q44280" t="str">
            <v>0001_2410 - Asset Attachment &amp; Leases</v>
          </cell>
          <cell r="R44280">
            <v>1</v>
          </cell>
          <cell r="AY44280">
            <v>81482.023842653536</v>
          </cell>
          <cell r="CJ44280" t="str">
            <v>0</v>
          </cell>
          <cell r="CK44280" t="str">
            <v>0</v>
          </cell>
          <cell r="CL44280" t="str">
            <v>0001_2410</v>
          </cell>
          <cell r="CP44280" t="str">
            <v>NONTRADES</v>
          </cell>
          <cell r="CR44280" t="str">
            <v>FIELD SERVICE REPRESENTATIVE</v>
          </cell>
          <cell r="CS44280" t="str">
            <v>AM</v>
          </cell>
        </row>
        <row r="44281">
          <cell r="Q44281" t="str">
            <v>0001_1325 - Finance</v>
          </cell>
          <cell r="R44281">
            <v>1</v>
          </cell>
          <cell r="AY44281">
            <v>99623.399414290485</v>
          </cell>
          <cell r="CJ44281" t="str">
            <v>0</v>
          </cell>
          <cell r="CK44281" t="str">
            <v>0</v>
          </cell>
          <cell r="CL44281" t="str">
            <v>0001_1325</v>
          </cell>
          <cell r="CP44281" t="str">
            <v>PROFESSIONAL</v>
          </cell>
          <cell r="CR44281" t="str">
            <v>FINANCIAL ANALYST</v>
          </cell>
          <cell r="CS44281" t="str">
            <v>Fin.</v>
          </cell>
        </row>
        <row r="44282">
          <cell r="Q44282" t="str">
            <v>0001_3160 - Distribution Projects West</v>
          </cell>
          <cell r="R44282">
            <v>1</v>
          </cell>
          <cell r="AY44282">
            <v>85358.700268949222</v>
          </cell>
          <cell r="CJ44282" t="str">
            <v>0</v>
          </cell>
          <cell r="CK44282" t="str">
            <v>0</v>
          </cell>
          <cell r="CL44282" t="str">
            <v>0001_3160</v>
          </cell>
          <cell r="CP44282" t="str">
            <v>TRADES</v>
          </cell>
          <cell r="CR44282" t="str">
            <v>CERTIFIED POWER LINE PERSON</v>
          </cell>
          <cell r="CS44282" t="str">
            <v>DS</v>
          </cell>
        </row>
        <row r="44283">
          <cell r="Q44283" t="str">
            <v>0001_2200 - System Reliability</v>
          </cell>
          <cell r="R44283">
            <v>1</v>
          </cell>
          <cell r="AY44283">
            <v>87667.256545209399</v>
          </cell>
          <cell r="CJ44283">
            <v>-0.70226010000000005</v>
          </cell>
          <cell r="CK44283">
            <v>-85255.050500299985</v>
          </cell>
          <cell r="CL44283" t="str">
            <v>0001_2200</v>
          </cell>
          <cell r="CP44283" t="str">
            <v>TECHNICAL</v>
          </cell>
          <cell r="CR44283" t="str">
            <v>ENGINEERING TECHNOLOGIST LEVEL I</v>
          </cell>
          <cell r="CS44283" t="str">
            <v>AM</v>
          </cell>
        </row>
        <row r="44284">
          <cell r="Q44284" t="str">
            <v>0001_4250 - Secondary Distribution Services West</v>
          </cell>
          <cell r="R44284">
            <v>1</v>
          </cell>
          <cell r="AY44284">
            <v>83723.301078022676</v>
          </cell>
          <cell r="CJ44284" t="str">
            <v>0</v>
          </cell>
          <cell r="CK44284" t="str">
            <v>0</v>
          </cell>
          <cell r="CL44284" t="str">
            <v>0001_4250</v>
          </cell>
          <cell r="CP44284" t="str">
            <v>TRADES</v>
          </cell>
          <cell r="CR44284" t="str">
            <v>CERT METER MECHANIC / TESTER</v>
          </cell>
          <cell r="CS44284" t="str">
            <v>DG</v>
          </cell>
        </row>
        <row r="44285">
          <cell r="Q44285" t="str">
            <v>0001_3310 - Stations &amp; Distribution Automation</v>
          </cell>
          <cell r="R44285">
            <v>1</v>
          </cell>
          <cell r="AY44285">
            <v>87666.138031987066</v>
          </cell>
          <cell r="CJ44285">
            <v>-0.25807950000000002</v>
          </cell>
          <cell r="CK44285">
            <v>-31239.492016999997</v>
          </cell>
          <cell r="CL44285" t="str">
            <v>0001_3310</v>
          </cell>
          <cell r="CP44285" t="str">
            <v>TECHNICAL</v>
          </cell>
          <cell r="CR44285" t="str">
            <v>DESIGN TECH LEVEL I</v>
          </cell>
          <cell r="CS44285" t="str">
            <v>DS</v>
          </cell>
        </row>
        <row r="44286">
          <cell r="Q44286" t="str">
            <v>0001_3720 - Power System Services West</v>
          </cell>
          <cell r="R44286">
            <v>1</v>
          </cell>
          <cell r="AY44286">
            <v>95210.083898792669</v>
          </cell>
          <cell r="CJ44286" t="str">
            <v>0</v>
          </cell>
          <cell r="CK44286" t="str">
            <v>0</v>
          </cell>
          <cell r="CL44286" t="str">
            <v>0001_3720</v>
          </cell>
          <cell r="CP44286" t="str">
            <v>TRADES</v>
          </cell>
          <cell r="CR44286" t="str">
            <v>SYSTEM RESPONSE REP</v>
          </cell>
          <cell r="CS44286" t="str">
            <v>DG</v>
          </cell>
        </row>
        <row r="44287">
          <cell r="Q44287" t="str">
            <v>0001_3720 - Power System Services West</v>
          </cell>
          <cell r="R44287">
            <v>1</v>
          </cell>
          <cell r="AY44287">
            <v>97458.234632274136</v>
          </cell>
          <cell r="CJ44287" t="str">
            <v>0</v>
          </cell>
          <cell r="CK44287" t="str">
            <v>0</v>
          </cell>
          <cell r="CL44287" t="str">
            <v>0001_3720</v>
          </cell>
          <cell r="CP44287" t="str">
            <v>TRADES</v>
          </cell>
          <cell r="CR44287" t="str">
            <v>CREW LEADER, CERT POWER CABLE</v>
          </cell>
          <cell r="CS44287" t="str">
            <v>DG</v>
          </cell>
        </row>
        <row r="44288">
          <cell r="Q44288" t="str">
            <v>0001_1782 - Services &amp; Applications</v>
          </cell>
          <cell r="R44288">
            <v>1</v>
          </cell>
          <cell r="AY44288">
            <v>130668.11356778775</v>
          </cell>
          <cell r="CJ44288" t="str">
            <v>0</v>
          </cell>
          <cell r="CK44288" t="str">
            <v>0</v>
          </cell>
          <cell r="CL44288" t="str">
            <v>0001_1782</v>
          </cell>
          <cell r="CP44288" t="str">
            <v>SUPERVISORY</v>
          </cell>
          <cell r="CR44288" t="str">
            <v>PROJECT LEADER</v>
          </cell>
          <cell r="CS44288" t="str">
            <v>IT</v>
          </cell>
        </row>
        <row r="44289">
          <cell r="Q44289" t="str">
            <v>0001_4210 - Power System Services East</v>
          </cell>
          <cell r="R44289">
            <v>1</v>
          </cell>
          <cell r="AY44289">
            <v>87852.002330742078</v>
          </cell>
          <cell r="CJ44289" t="str">
            <v>0</v>
          </cell>
          <cell r="CK44289" t="str">
            <v>0</v>
          </cell>
          <cell r="CL44289" t="str">
            <v>0001_4210</v>
          </cell>
          <cell r="CP44289" t="str">
            <v>TRADES</v>
          </cell>
          <cell r="CR44289" t="str">
            <v>CERTIFIED POWER LINE PERSON</v>
          </cell>
          <cell r="CS44289" t="str">
            <v>DG</v>
          </cell>
        </row>
        <row r="44290">
          <cell r="Q44290" t="str">
            <v>0001_3720 - Power System Services West</v>
          </cell>
          <cell r="R44290">
            <v>1</v>
          </cell>
          <cell r="AY44290">
            <v>144711.93095486562</v>
          </cell>
          <cell r="CJ44290">
            <v>-1.000000082740371E-10</v>
          </cell>
          <cell r="CK44290">
            <v>0</v>
          </cell>
          <cell r="CL44290" t="str">
            <v>0001_3720</v>
          </cell>
          <cell r="CP44290" t="str">
            <v>MANAGERIAL</v>
          </cell>
          <cell r="CR44290" t="str">
            <v>MANAGER, DIST GRID HEALTH</v>
          </cell>
          <cell r="CS44290" t="str">
            <v>DG</v>
          </cell>
        </row>
        <row r="44291">
          <cell r="Q44291" t="str">
            <v>0001_3130 - Distribution Projects Centre</v>
          </cell>
          <cell r="R44291">
            <v>1</v>
          </cell>
          <cell r="AY44291">
            <v>90607.961296087553</v>
          </cell>
          <cell r="CJ44291" t="str">
            <v>0</v>
          </cell>
          <cell r="CK44291" t="str">
            <v>0</v>
          </cell>
          <cell r="CL44291" t="str">
            <v>0001_3130</v>
          </cell>
          <cell r="CP44291" t="str">
            <v>TRADES</v>
          </cell>
          <cell r="CR44291" t="str">
            <v>CERTIFIED POWER CABLE PERSON</v>
          </cell>
          <cell r="CS44291" t="str">
            <v>DS</v>
          </cell>
        </row>
        <row r="44292">
          <cell r="Q44292" t="str">
            <v>0001_3130 - Distribution Projects Centre</v>
          </cell>
          <cell r="R44292">
            <v>1</v>
          </cell>
          <cell r="AY44292">
            <v>112299.32632237907</v>
          </cell>
          <cell r="CJ44292">
            <v>-0.55076130000000001</v>
          </cell>
          <cell r="CK44292">
            <v>-84323.723810700001</v>
          </cell>
          <cell r="CL44292" t="str">
            <v>0001_3130</v>
          </cell>
          <cell r="CP44292" t="str">
            <v>SUPERVISORY</v>
          </cell>
          <cell r="CR44292" t="str">
            <v>SUPERVISOR, CONSTRUCTION &amp; MAINTENANCE</v>
          </cell>
          <cell r="CS44292" t="str">
            <v>DS</v>
          </cell>
        </row>
        <row r="44293">
          <cell r="Q44293" t="str">
            <v>0001_3110 - Distribution Projects East</v>
          </cell>
          <cell r="R44293">
            <v>1</v>
          </cell>
          <cell r="AY44293">
            <v>100654.21337120939</v>
          </cell>
          <cell r="CJ44293" t="str">
            <v>0</v>
          </cell>
          <cell r="CK44293" t="str">
            <v>0</v>
          </cell>
          <cell r="CL44293" t="str">
            <v>0001_3110</v>
          </cell>
          <cell r="CP44293" t="str">
            <v>TRADES</v>
          </cell>
          <cell r="CR44293" t="str">
            <v>CERT CREW LEADER, LINE</v>
          </cell>
          <cell r="CS44293" t="str">
            <v>DS</v>
          </cell>
        </row>
        <row r="44294">
          <cell r="Q44294" t="str">
            <v>0001_1760 - Project Management</v>
          </cell>
          <cell r="R44294">
            <v>1</v>
          </cell>
          <cell r="AY44294">
            <v>133256.07338892375</v>
          </cell>
          <cell r="CJ44294" t="str">
            <v>0</v>
          </cell>
          <cell r="CK44294" t="str">
            <v>0</v>
          </cell>
          <cell r="CL44294" t="str">
            <v>0001_1760</v>
          </cell>
          <cell r="CP44294" t="str">
            <v>SUPERVISORY</v>
          </cell>
          <cell r="CR44294" t="str">
            <v>PROJECT LEADER</v>
          </cell>
          <cell r="CS44294" t="str">
            <v>IT</v>
          </cell>
        </row>
        <row r="44295">
          <cell r="Q44295" t="str">
            <v>0001_4410 - Call Centre</v>
          </cell>
          <cell r="R44295">
            <v>1</v>
          </cell>
          <cell r="AY44295">
            <v>58696.246361013145</v>
          </cell>
          <cell r="CJ44295" t="str">
            <v>0</v>
          </cell>
          <cell r="CK44295" t="str">
            <v>0</v>
          </cell>
          <cell r="CL44295" t="str">
            <v>0001_4410</v>
          </cell>
          <cell r="CP44295" t="str">
            <v>CLERICAL_UNION</v>
          </cell>
          <cell r="CR44295" t="str">
            <v>OFFICE CLERK</v>
          </cell>
          <cell r="CS44295" t="str">
            <v>CS</v>
          </cell>
        </row>
        <row r="44296">
          <cell r="Q44296" t="str">
            <v>0001_3110 - Distribution Projects East</v>
          </cell>
          <cell r="R44296">
            <v>1</v>
          </cell>
          <cell r="AY44296">
            <v>123864.59992905502</v>
          </cell>
          <cell r="CJ44296">
            <v>-1.3912559</v>
          </cell>
          <cell r="CK44296">
            <v>-234195.98861769997</v>
          </cell>
          <cell r="CL44296" t="str">
            <v>0001_3110</v>
          </cell>
          <cell r="CP44296" t="str">
            <v>SUPERVISORY</v>
          </cell>
          <cell r="CR44296" t="str">
            <v>SUPERVISOR, DESIGN</v>
          </cell>
          <cell r="CS44296" t="str">
            <v>DS</v>
          </cell>
        </row>
        <row r="44297">
          <cell r="Q44297" t="str">
            <v>0001_4210 - Power System Services East</v>
          </cell>
          <cell r="R44297">
            <v>1</v>
          </cell>
          <cell r="AY44297">
            <v>88157.41945505391</v>
          </cell>
          <cell r="CJ44297" t="str">
            <v>0</v>
          </cell>
          <cell r="CK44297" t="str">
            <v>0</v>
          </cell>
          <cell r="CL44297" t="str">
            <v>0001_4210</v>
          </cell>
          <cell r="CP44297" t="str">
            <v>TRADES</v>
          </cell>
          <cell r="CR44297" t="str">
            <v>CPLP - APPRENTICE</v>
          </cell>
          <cell r="CS44297" t="str">
            <v>DG</v>
          </cell>
        </row>
        <row r="44298">
          <cell r="Q44298" t="str">
            <v>0001_3160 - Distribution Projects West</v>
          </cell>
          <cell r="R44298">
            <v>1</v>
          </cell>
          <cell r="AY44298">
            <v>97457.163030247044</v>
          </cell>
          <cell r="CJ44298" t="str">
            <v>0</v>
          </cell>
          <cell r="CK44298" t="str">
            <v>0</v>
          </cell>
          <cell r="CL44298" t="str">
            <v>0001_3160</v>
          </cell>
          <cell r="CP44298" t="str">
            <v>TRADES</v>
          </cell>
          <cell r="CR44298" t="str">
            <v>CERT CREW LEADER, LINE</v>
          </cell>
          <cell r="CS44298" t="str">
            <v>DS</v>
          </cell>
        </row>
        <row r="44299">
          <cell r="Q44299" t="str">
            <v>0001_4480 - Distribution Grid Operations</v>
          </cell>
          <cell r="R44299">
            <v>1</v>
          </cell>
          <cell r="AY44299">
            <v>110123.05179982007</v>
          </cell>
          <cell r="CJ44299">
            <v>-0.34192830000000002</v>
          </cell>
          <cell r="CK44299">
            <v>-52003.532515800005</v>
          </cell>
          <cell r="CL44299" t="str">
            <v>0001_4480</v>
          </cell>
          <cell r="CP44299" t="str">
            <v>TRADES</v>
          </cell>
          <cell r="CR44299" t="str">
            <v>POWER SYSTEM CONTROLLER</v>
          </cell>
          <cell r="CS44299" t="str">
            <v>DG</v>
          </cell>
        </row>
        <row r="44300">
          <cell r="Q44300" t="str">
            <v>0001_3720 - Power System Services West</v>
          </cell>
          <cell r="R44300">
            <v>1</v>
          </cell>
          <cell r="AY44300">
            <v>84309.092929452847</v>
          </cell>
          <cell r="CJ44300" t="str">
            <v>0</v>
          </cell>
          <cell r="CK44300" t="str">
            <v>0</v>
          </cell>
          <cell r="CL44300" t="str">
            <v>0001_3720</v>
          </cell>
          <cell r="CP44300" t="str">
            <v>TRADES</v>
          </cell>
          <cell r="CR44300" t="str">
            <v>CERTIFIED POWER CABLE PERSON</v>
          </cell>
          <cell r="CS44300" t="str">
            <v>DG</v>
          </cell>
        </row>
        <row r="44301">
          <cell r="Q44301" t="str">
            <v>0001_2200 - System Reliability</v>
          </cell>
          <cell r="R44301">
            <v>1</v>
          </cell>
          <cell r="AY44301">
            <v>115241.71671886172</v>
          </cell>
          <cell r="CJ44301">
            <v>-0.70226010000000005</v>
          </cell>
          <cell r="CK44301">
            <v>-107553.17653870001</v>
          </cell>
          <cell r="CL44301" t="str">
            <v>0001_2200</v>
          </cell>
          <cell r="CP44301" t="str">
            <v>PROFESSIONAL</v>
          </cell>
          <cell r="CR44301" t="str">
            <v>ENGINEER</v>
          </cell>
          <cell r="CS44301" t="str">
            <v>AM</v>
          </cell>
        </row>
        <row r="44302">
          <cell r="Q44302" t="str">
            <v>0001_4480 - Distribution Grid Operations</v>
          </cell>
          <cell r="R44302">
            <v>1</v>
          </cell>
          <cell r="AY44302">
            <v>110123.05179982007</v>
          </cell>
          <cell r="CJ44302">
            <v>-0.34192830000000002</v>
          </cell>
          <cell r="CK44302">
            <v>-52003.306554399998</v>
          </cell>
          <cell r="CL44302" t="str">
            <v>0001_4480</v>
          </cell>
          <cell r="CP44302" t="str">
            <v>TRADES</v>
          </cell>
          <cell r="CR44302" t="str">
            <v>POWER SYSTEM CONTROLLER</v>
          </cell>
          <cell r="CS44302" t="str">
            <v>DG</v>
          </cell>
        </row>
        <row r="44303">
          <cell r="Q44303" t="str">
            <v>0001_3820 - Program Management</v>
          </cell>
          <cell r="R44303">
            <v>1</v>
          </cell>
          <cell r="AY44303">
            <v>115400.51191298477</v>
          </cell>
          <cell r="CJ44303">
            <v>-0.54723999999999995</v>
          </cell>
          <cell r="CK44303">
            <v>-86039.8114604</v>
          </cell>
          <cell r="CL44303" t="str">
            <v>0001_3820</v>
          </cell>
          <cell r="CP44303" t="str">
            <v>PROFESSIONAL</v>
          </cell>
          <cell r="CR44303" t="str">
            <v>PROGRAM MANAGEMENT CONSULTANT</v>
          </cell>
          <cell r="CS44303" t="str">
            <v>DS</v>
          </cell>
        </row>
        <row r="44304">
          <cell r="Q44304" t="str">
            <v>0001_3820 - Program Management</v>
          </cell>
          <cell r="R44304">
            <v>1</v>
          </cell>
          <cell r="AY44304">
            <v>72518.545688708808</v>
          </cell>
          <cell r="CJ44304" t="str">
            <v>0</v>
          </cell>
          <cell r="CK44304" t="str">
            <v>0</v>
          </cell>
          <cell r="CL44304" t="str">
            <v>0001_3820</v>
          </cell>
          <cell r="CP44304" t="str">
            <v>CLERICAL_UNION</v>
          </cell>
          <cell r="CR44304" t="str">
            <v>SENIOR OFFICE CLERK LEVEL II</v>
          </cell>
          <cell r="CS44304" t="str">
            <v>DS</v>
          </cell>
        </row>
        <row r="44305">
          <cell r="Q44305" t="str">
            <v>0001_3310 - Stations &amp; Distribution Automation</v>
          </cell>
          <cell r="R44305">
            <v>1</v>
          </cell>
          <cell r="AY44305">
            <v>87898.169713326701</v>
          </cell>
          <cell r="CJ44305" t="str">
            <v>0</v>
          </cell>
          <cell r="CK44305" t="str">
            <v>0</v>
          </cell>
          <cell r="CL44305" t="str">
            <v>0001_3310</v>
          </cell>
          <cell r="CP44305" t="str">
            <v>TRADES</v>
          </cell>
          <cell r="CR44305" t="str">
            <v>DISTRIBUTION SYSTEM TECHNOLOGIST</v>
          </cell>
          <cell r="CS44305" t="str">
            <v>DS</v>
          </cell>
        </row>
        <row r="44306">
          <cell r="Q44306" t="str">
            <v>0001_1240 - Legal Serv Claims</v>
          </cell>
          <cell r="R44306">
            <v>1</v>
          </cell>
          <cell r="AY44306">
            <v>20866.246292</v>
          </cell>
          <cell r="CJ44306" t="str">
            <v>0</v>
          </cell>
          <cell r="CK44306" t="str">
            <v>0</v>
          </cell>
          <cell r="CL44306" t="str">
            <v>0001_1240</v>
          </cell>
          <cell r="CP44306" t="str">
            <v>ADMINISTRATIVE_MGT</v>
          </cell>
          <cell r="CR44306" t="str">
            <v>CLAIMS CLERK</v>
          </cell>
          <cell r="CS44306" t="str">
            <v>Leg.</v>
          </cell>
        </row>
        <row r="44307">
          <cell r="Q44307" t="str">
            <v>0001_3160 - Distribution Projects West</v>
          </cell>
          <cell r="R44307">
            <v>1</v>
          </cell>
          <cell r="AY44307">
            <v>97457.163030247044</v>
          </cell>
          <cell r="CJ44307" t="str">
            <v>0</v>
          </cell>
          <cell r="CK44307" t="str">
            <v>0</v>
          </cell>
          <cell r="CL44307" t="str">
            <v>0001_3160</v>
          </cell>
          <cell r="CP44307" t="str">
            <v>TRADES</v>
          </cell>
          <cell r="CR44307" t="str">
            <v>CERT CREW LEADER, LINE</v>
          </cell>
          <cell r="CS44307" t="str">
            <v>DS</v>
          </cell>
        </row>
        <row r="44308">
          <cell r="Q44308" t="str">
            <v>0001_4480 - Distribution Grid Operations</v>
          </cell>
          <cell r="R44308">
            <v>1</v>
          </cell>
          <cell r="AY44308">
            <v>110123.05179982007</v>
          </cell>
          <cell r="CJ44308">
            <v>-0.34192830000000002</v>
          </cell>
          <cell r="CK44308">
            <v>-52003.306554399998</v>
          </cell>
          <cell r="CL44308" t="str">
            <v>0001_4480</v>
          </cell>
          <cell r="CP44308" t="str">
            <v>TRADES</v>
          </cell>
          <cell r="CR44308" t="str">
            <v>POWER SYSTEM CONTROLLER</v>
          </cell>
          <cell r="CS44308" t="str">
            <v>DG</v>
          </cell>
        </row>
        <row r="44309">
          <cell r="Q44309" t="str">
            <v>0001_4330 - Customer Offers &amp; Sustainment</v>
          </cell>
          <cell r="R44309">
            <v>1</v>
          </cell>
          <cell r="AY44309">
            <v>82885.535736715712</v>
          </cell>
          <cell r="CJ44309" t="str">
            <v>0</v>
          </cell>
          <cell r="CK44309" t="str">
            <v>0</v>
          </cell>
          <cell r="CL44309" t="str">
            <v>0001_4330</v>
          </cell>
          <cell r="CP44309" t="str">
            <v>TECHNICAL</v>
          </cell>
          <cell r="CR44309" t="str">
            <v>ENGINEERING TECHNOLOGIST LEVEL II</v>
          </cell>
          <cell r="CS44309" t="str">
            <v>DS</v>
          </cell>
        </row>
        <row r="44310">
          <cell r="Q44310" t="str">
            <v>0005_1300 - Finance-Admin</v>
          </cell>
          <cell r="R44310">
            <v>1</v>
          </cell>
          <cell r="AY44310">
            <v>371876.14278664254</v>
          </cell>
          <cell r="CJ44310" t="str">
            <v>0</v>
          </cell>
          <cell r="CK44310" t="str">
            <v>0</v>
          </cell>
          <cell r="CL44310" t="str">
            <v>0005_1300</v>
          </cell>
          <cell r="CP44310" t="str">
            <v>EXECUTIVE</v>
          </cell>
          <cell r="CR44310" t="str">
            <v>CHIEF FINANCIAL OFFICER</v>
          </cell>
          <cell r="CS44310" t="str">
            <v>THC</v>
          </cell>
        </row>
        <row r="44311">
          <cell r="Q44311" t="str">
            <v>0001_5100 - Equipment Services</v>
          </cell>
          <cell r="R44311">
            <v>1</v>
          </cell>
          <cell r="AY44311">
            <v>85190.911031180862</v>
          </cell>
          <cell r="CJ44311" t="str">
            <v>0</v>
          </cell>
          <cell r="CK44311" t="str">
            <v>0</v>
          </cell>
          <cell r="CL44311" t="str">
            <v>0001_5100</v>
          </cell>
          <cell r="CP44311" t="str">
            <v>TRADES</v>
          </cell>
          <cell r="CR44311" t="str">
            <v>FLEET MECHANIC</v>
          </cell>
          <cell r="CS44311" t="str">
            <v>AM</v>
          </cell>
        </row>
        <row r="44312">
          <cell r="Q44312" t="str">
            <v>0001_3310 - Stations &amp; Distribution Automation</v>
          </cell>
          <cell r="R44312">
            <v>1</v>
          </cell>
          <cell r="AY44312">
            <v>53318.814950000007</v>
          </cell>
          <cell r="CJ44312" t="str">
            <v>0</v>
          </cell>
          <cell r="CK44312" t="str">
            <v>0</v>
          </cell>
          <cell r="CL44312" t="str">
            <v>0001_3310</v>
          </cell>
          <cell r="CP44312" t="str">
            <v>TRADES</v>
          </cell>
          <cell r="CR44312" t="str">
            <v>DISTRIBUTION SYSTEM TECHNOLOGIST</v>
          </cell>
          <cell r="CS44312" t="str">
            <v>DS</v>
          </cell>
        </row>
        <row r="44313">
          <cell r="Q44313" t="str">
            <v>0001_3820 - Program Management</v>
          </cell>
          <cell r="R44313">
            <v>1</v>
          </cell>
          <cell r="AY44313">
            <v>68324.966347741909</v>
          </cell>
          <cell r="CJ44313" t="str">
            <v>0</v>
          </cell>
          <cell r="CK44313" t="str">
            <v>0</v>
          </cell>
          <cell r="CL44313" t="str">
            <v>0001_3820</v>
          </cell>
          <cell r="CP44313" t="str">
            <v>CLERICAL_UNION</v>
          </cell>
          <cell r="CR44313" t="str">
            <v>SENIOR OFFICE CLERK LEVEL I</v>
          </cell>
          <cell r="CS44313" t="str">
            <v>DS</v>
          </cell>
        </row>
        <row r="44314">
          <cell r="Q44314" t="str">
            <v>0001_3110 - Distribution Projects East</v>
          </cell>
          <cell r="R44314">
            <v>1</v>
          </cell>
          <cell r="AY44314">
            <v>82085.708304286207</v>
          </cell>
          <cell r="CJ44314" t="str">
            <v>0</v>
          </cell>
          <cell r="CK44314" t="str">
            <v>0</v>
          </cell>
          <cell r="CL44314" t="str">
            <v>0001_3110</v>
          </cell>
          <cell r="CP44314" t="str">
            <v>TRADES</v>
          </cell>
          <cell r="CR44314" t="str">
            <v>CPLP - APPRENTICE</v>
          </cell>
          <cell r="CS44314" t="str">
            <v>DS</v>
          </cell>
        </row>
        <row r="44315">
          <cell r="Q44315" t="str">
            <v>0001_1321 - Accounts Payable</v>
          </cell>
          <cell r="R44315">
            <v>1</v>
          </cell>
          <cell r="AY44315">
            <v>43036.128232999996</v>
          </cell>
          <cell r="CJ44315" t="str">
            <v>0</v>
          </cell>
          <cell r="CK44315" t="str">
            <v>0</v>
          </cell>
          <cell r="CL44315" t="str">
            <v>0001_1321</v>
          </cell>
          <cell r="CP44315" t="str">
            <v>CLERICAL_UNION</v>
          </cell>
          <cell r="CR44315" t="str">
            <v>ACCOUNTING CLERK LEVEL III</v>
          </cell>
          <cell r="CS44315" t="str">
            <v>Fin.</v>
          </cell>
        </row>
        <row r="44316">
          <cell r="Q44316" t="str">
            <v>0001_4480 - Distribution Grid Operations</v>
          </cell>
          <cell r="R44316">
            <v>1</v>
          </cell>
          <cell r="AY44316">
            <v>110123.05179982007</v>
          </cell>
          <cell r="CJ44316">
            <v>-0.34192830000000002</v>
          </cell>
          <cell r="CK44316">
            <v>-52003.532515800005</v>
          </cell>
          <cell r="CL44316" t="str">
            <v>0001_4480</v>
          </cell>
          <cell r="CP44316" t="str">
            <v>TRADES</v>
          </cell>
          <cell r="CR44316" t="str">
            <v>POWER SYSTEM CONTROLLER</v>
          </cell>
          <cell r="CS44316" t="str">
            <v>DG</v>
          </cell>
        </row>
        <row r="44317">
          <cell r="Q44317" t="str">
            <v>0001_4490 - Cust. Exp. Marketing &amp; Communications</v>
          </cell>
          <cell r="R44317">
            <v>1</v>
          </cell>
          <cell r="AY44317">
            <v>103284.1632153394</v>
          </cell>
          <cell r="CJ44317" t="str">
            <v>0</v>
          </cell>
          <cell r="CK44317" t="str">
            <v>0</v>
          </cell>
          <cell r="CL44317" t="str">
            <v>0001_4490</v>
          </cell>
          <cell r="CP44317" t="str">
            <v>PROFESSIONAL</v>
          </cell>
          <cell r="CR44317" t="str">
            <v>COMMERCIAL MARKETING CONSULTANT</v>
          </cell>
          <cell r="CS44317" t="str">
            <v>CS</v>
          </cell>
        </row>
        <row r="44318">
          <cell r="Q44318" t="str">
            <v>0001_4150 - Meter Technology</v>
          </cell>
          <cell r="R44318">
            <v>1</v>
          </cell>
          <cell r="AY44318">
            <v>107650.76420373647</v>
          </cell>
          <cell r="CJ44318" t="str">
            <v>0</v>
          </cell>
          <cell r="CK44318" t="str">
            <v>0</v>
          </cell>
          <cell r="CL44318" t="str">
            <v>0001_4150</v>
          </cell>
          <cell r="CP44318" t="str">
            <v>PROFESSIONAL</v>
          </cell>
          <cell r="CR44318" t="str">
            <v>BUSINESS ANALYST</v>
          </cell>
          <cell r="CS44318" t="str">
            <v>CS</v>
          </cell>
        </row>
        <row r="44319">
          <cell r="Q44319" t="str">
            <v>0001_4210 - Power System Services East</v>
          </cell>
          <cell r="R44319">
            <v>1</v>
          </cell>
          <cell r="AY44319">
            <v>95210.083898792669</v>
          </cell>
          <cell r="CJ44319" t="str">
            <v>0</v>
          </cell>
          <cell r="CK44319" t="str">
            <v>0</v>
          </cell>
          <cell r="CL44319" t="str">
            <v>0001_4210</v>
          </cell>
          <cell r="CP44319" t="str">
            <v>TRADES</v>
          </cell>
          <cell r="CR44319" t="str">
            <v>SYSTEM RESPONSE REP</v>
          </cell>
          <cell r="CS44319" t="str">
            <v>DG</v>
          </cell>
        </row>
        <row r="44320">
          <cell r="Q44320" t="str">
            <v>0001_5100 - Equipment Services</v>
          </cell>
          <cell r="R44320">
            <v>1</v>
          </cell>
          <cell r="AY44320">
            <v>42595.455513999994</v>
          </cell>
          <cell r="CJ44320" t="str">
            <v>0</v>
          </cell>
          <cell r="CK44320" t="str">
            <v>0</v>
          </cell>
          <cell r="CL44320" t="str">
            <v>0001_5100</v>
          </cell>
          <cell r="CP44320" t="str">
            <v>TRADES</v>
          </cell>
          <cell r="CR44320" t="str">
            <v>FLEET MECHANIC</v>
          </cell>
          <cell r="CS44320" t="str">
            <v>AM</v>
          </cell>
        </row>
        <row r="44321">
          <cell r="Q44321" t="str">
            <v>0001_3310 - Stations &amp; Distribution Automation</v>
          </cell>
          <cell r="R44321">
            <v>1</v>
          </cell>
          <cell r="AY44321">
            <v>106637.62990754459</v>
          </cell>
          <cell r="CJ44321" t="str">
            <v>0</v>
          </cell>
          <cell r="CK44321" t="str">
            <v>0</v>
          </cell>
          <cell r="CL44321" t="str">
            <v>0001_3310</v>
          </cell>
          <cell r="CP44321" t="str">
            <v>TRADES</v>
          </cell>
          <cell r="CR44321" t="str">
            <v>DISTRIBUTION SYSTEM TECHNOLOGIST</v>
          </cell>
          <cell r="CS44321" t="str">
            <v>DS</v>
          </cell>
        </row>
        <row r="44322">
          <cell r="Q44322" t="str">
            <v>0001_4240 - Secondary Distribution Services East</v>
          </cell>
          <cell r="R44322">
            <v>1</v>
          </cell>
          <cell r="AY44322">
            <v>81482.023842653536</v>
          </cell>
          <cell r="CJ44322" t="str">
            <v>0</v>
          </cell>
          <cell r="CK44322" t="str">
            <v>0</v>
          </cell>
          <cell r="CL44322" t="str">
            <v>0001_4240</v>
          </cell>
          <cell r="CP44322" t="str">
            <v>NONTRADES</v>
          </cell>
          <cell r="CR44322" t="str">
            <v>FIELD SERVICE REPRESENTATIVE</v>
          </cell>
          <cell r="CS44322" t="str">
            <v>DG</v>
          </cell>
        </row>
        <row r="44323">
          <cell r="Q44323" t="str">
            <v>0001_3160 - Distribution Projects West</v>
          </cell>
          <cell r="R44323">
            <v>1</v>
          </cell>
          <cell r="AY44323">
            <v>97457.163030247044</v>
          </cell>
          <cell r="CJ44323" t="str">
            <v>0</v>
          </cell>
          <cell r="CK44323" t="str">
            <v>0</v>
          </cell>
          <cell r="CL44323" t="str">
            <v>0001_3160</v>
          </cell>
          <cell r="CP44323" t="str">
            <v>TRADES</v>
          </cell>
          <cell r="CR44323" t="str">
            <v>CERT CREW LEADER, LINE</v>
          </cell>
          <cell r="CS44323" t="str">
            <v>DS</v>
          </cell>
        </row>
        <row r="44324">
          <cell r="Q44324" t="str">
            <v>0001_4150 - Meter Technology</v>
          </cell>
          <cell r="R44324">
            <v>1</v>
          </cell>
          <cell r="AY44324">
            <v>72518.758282426294</v>
          </cell>
          <cell r="CJ44324" t="str">
            <v>0</v>
          </cell>
          <cell r="CK44324" t="str">
            <v>0</v>
          </cell>
          <cell r="CL44324" t="str">
            <v>0001_4150</v>
          </cell>
          <cell r="CP44324" t="str">
            <v>CLERICAL_UNION</v>
          </cell>
          <cell r="CR44324" t="str">
            <v>CUSTOMER SERVICE REP</v>
          </cell>
          <cell r="CS44324" t="str">
            <v>CS</v>
          </cell>
        </row>
        <row r="44325">
          <cell r="Q44325" t="str">
            <v>0001_4210 - Power System Services East</v>
          </cell>
          <cell r="R44325">
            <v>1</v>
          </cell>
          <cell r="AY44325">
            <v>87852.002330742078</v>
          </cell>
          <cell r="CJ44325" t="str">
            <v>0</v>
          </cell>
          <cell r="CK44325" t="str">
            <v>0</v>
          </cell>
          <cell r="CL44325" t="str">
            <v>0001_4210</v>
          </cell>
          <cell r="CP44325" t="str">
            <v>TRADES</v>
          </cell>
          <cell r="CR44325" t="str">
            <v>CERTIFIED POWER LINE PERSON</v>
          </cell>
          <cell r="CS44325" t="str">
            <v>DG</v>
          </cell>
        </row>
        <row r="44326">
          <cell r="Q44326" t="str">
            <v>0001_3160 - Distribution Projects West</v>
          </cell>
          <cell r="R44326">
            <v>1</v>
          </cell>
          <cell r="AY44326">
            <v>97457.163030247044</v>
          </cell>
          <cell r="CJ44326" t="str">
            <v>0</v>
          </cell>
          <cell r="CK44326" t="str">
            <v>0</v>
          </cell>
          <cell r="CL44326" t="str">
            <v>0001_3160</v>
          </cell>
          <cell r="CP44326" t="str">
            <v>TRADES</v>
          </cell>
          <cell r="CR44326" t="str">
            <v>CERT CREW LEADER, LINE</v>
          </cell>
          <cell r="CS44326" t="str">
            <v>DS</v>
          </cell>
        </row>
        <row r="44327">
          <cell r="Q44327" t="str">
            <v>0001_4210 - Power System Services East</v>
          </cell>
          <cell r="R44327">
            <v>1</v>
          </cell>
          <cell r="AY44327">
            <v>48696.321954999999</v>
          </cell>
          <cell r="CJ44327" t="str">
            <v>0</v>
          </cell>
          <cell r="CK44327" t="str">
            <v>0</v>
          </cell>
          <cell r="CL44327" t="str">
            <v>0001_4210</v>
          </cell>
          <cell r="CP44327" t="str">
            <v>TRADES</v>
          </cell>
          <cell r="CR44327" t="str">
            <v>SYSTEM RESPONSE REP</v>
          </cell>
          <cell r="CS44327" t="str">
            <v>DG</v>
          </cell>
        </row>
        <row r="44328">
          <cell r="Q44328" t="str">
            <v>0001_2520 - Warehouse Management</v>
          </cell>
          <cell r="R44328">
            <v>1</v>
          </cell>
          <cell r="AY44328">
            <v>73624.896798802292</v>
          </cell>
          <cell r="CJ44328" t="str">
            <v>0</v>
          </cell>
          <cell r="CK44328" t="str">
            <v>0</v>
          </cell>
          <cell r="CL44328" t="str">
            <v>0001_2520</v>
          </cell>
          <cell r="CP44328" t="str">
            <v>NONTRADES</v>
          </cell>
          <cell r="CR44328" t="str">
            <v>LOGISTICS HANDLER</v>
          </cell>
          <cell r="CS44328" t="str">
            <v>AM</v>
          </cell>
        </row>
        <row r="44329">
          <cell r="Q44329" t="str">
            <v>0001_4420 - CC-Accounts Receivable</v>
          </cell>
          <cell r="R44329">
            <v>1</v>
          </cell>
          <cell r="AY44329">
            <v>55783.660220000005</v>
          </cell>
          <cell r="CJ44329" t="str">
            <v>0</v>
          </cell>
          <cell r="CK44329" t="str">
            <v>0</v>
          </cell>
          <cell r="CL44329" t="str">
            <v>0001_4420</v>
          </cell>
          <cell r="CP44329" t="str">
            <v>CLERICAL_UNION</v>
          </cell>
          <cell r="CR44329" t="str">
            <v>CUSTOMER SERVICE REP</v>
          </cell>
          <cell r="CS44329" t="str">
            <v>CS</v>
          </cell>
        </row>
        <row r="44330">
          <cell r="Q44330" t="str">
            <v>0001_3110 - Distribution Projects East</v>
          </cell>
          <cell r="R44330">
            <v>1</v>
          </cell>
          <cell r="AY44330">
            <v>100654.21337120939</v>
          </cell>
          <cell r="CJ44330" t="str">
            <v>0</v>
          </cell>
          <cell r="CK44330" t="str">
            <v>0</v>
          </cell>
          <cell r="CL44330" t="str">
            <v>0001_3110</v>
          </cell>
          <cell r="CP44330" t="str">
            <v>TRADES</v>
          </cell>
          <cell r="CR44330" t="str">
            <v>CERT CREW LEADER, LINE</v>
          </cell>
          <cell r="CS44330" t="str">
            <v>DS</v>
          </cell>
        </row>
        <row r="44331">
          <cell r="Q44331" t="str">
            <v>0001_1240 - Legal Serv Claims</v>
          </cell>
          <cell r="R44331">
            <v>1</v>
          </cell>
          <cell r="AY44331">
            <v>67469.246235220053</v>
          </cell>
          <cell r="CJ44331" t="str">
            <v>0</v>
          </cell>
          <cell r="CK44331" t="str">
            <v>0</v>
          </cell>
          <cell r="CL44331" t="str">
            <v>0001_1240</v>
          </cell>
          <cell r="CP44331" t="str">
            <v>ADMINISTRATIVE_MGT</v>
          </cell>
          <cell r="CR44331" t="str">
            <v>CLAIMS CLERK</v>
          </cell>
          <cell r="CS44331" t="str">
            <v>Leg.</v>
          </cell>
        </row>
        <row r="44332">
          <cell r="Q44332" t="str">
            <v>0001_4410 - Call Centre</v>
          </cell>
          <cell r="R44332">
            <v>1</v>
          </cell>
          <cell r="AY44332">
            <v>72518.758282426294</v>
          </cell>
          <cell r="CJ44332" t="str">
            <v>0</v>
          </cell>
          <cell r="CK44332" t="str">
            <v>0</v>
          </cell>
          <cell r="CL44332" t="str">
            <v>0001_4410</v>
          </cell>
          <cell r="CP44332" t="str">
            <v>CLERICAL_UNION</v>
          </cell>
          <cell r="CR44332" t="str">
            <v>CUSTOMER SERVICE REP</v>
          </cell>
          <cell r="CS44332" t="str">
            <v>CS</v>
          </cell>
        </row>
        <row r="44333">
          <cell r="Q44333" t="str">
            <v>0001_3130 - Distribution Projects Centre</v>
          </cell>
          <cell r="R44333">
            <v>1</v>
          </cell>
          <cell r="AY44333">
            <v>97960.975990687759</v>
          </cell>
          <cell r="CJ44333" t="str">
            <v>0</v>
          </cell>
          <cell r="CK44333" t="str">
            <v>0</v>
          </cell>
          <cell r="CL44333" t="str">
            <v>0001_3130</v>
          </cell>
          <cell r="CP44333" t="str">
            <v>NONTRADES</v>
          </cell>
          <cell r="CR44333" t="str">
            <v>CREW LEADER, PLANT MECHANIC</v>
          </cell>
          <cell r="CS44333" t="str">
            <v>DS</v>
          </cell>
        </row>
        <row r="44334">
          <cell r="Q44334" t="str">
            <v>0001_4210 - Power System Services East</v>
          </cell>
          <cell r="R44334">
            <v>1</v>
          </cell>
          <cell r="AY44334">
            <v>87852.002330742078</v>
          </cell>
          <cell r="CJ44334" t="str">
            <v>0</v>
          </cell>
          <cell r="CK44334" t="str">
            <v>0</v>
          </cell>
          <cell r="CL44334" t="str">
            <v>0001_4210</v>
          </cell>
          <cell r="CP44334" t="str">
            <v>TRADES</v>
          </cell>
          <cell r="CR44334" t="str">
            <v>CERTIFIED POWER LINE PERSON</v>
          </cell>
          <cell r="CS44334" t="str">
            <v>DG</v>
          </cell>
        </row>
        <row r="44335">
          <cell r="Q44335" t="str">
            <v>0001_2200 - System Reliability</v>
          </cell>
          <cell r="R44335">
            <v>1</v>
          </cell>
          <cell r="AY44335">
            <v>87667.256545209399</v>
          </cell>
          <cell r="CJ44335">
            <v>-0.70226010000000005</v>
          </cell>
          <cell r="CK44335">
            <v>-85255.050500299985</v>
          </cell>
          <cell r="CL44335" t="str">
            <v>0001_2200</v>
          </cell>
          <cell r="CP44335" t="str">
            <v>TECHNICAL</v>
          </cell>
          <cell r="CR44335" t="str">
            <v>ENGINEERING TECHNOLOGIST LEVEL I</v>
          </cell>
          <cell r="CS44335" t="str">
            <v>AM</v>
          </cell>
        </row>
        <row r="44336">
          <cell r="Q44336" t="str">
            <v>0001_4240 - Secondary Distribution Services East</v>
          </cell>
          <cell r="R44336">
            <v>1</v>
          </cell>
          <cell r="AY44336">
            <v>77943.341302983798</v>
          </cell>
          <cell r="CJ44336" t="str">
            <v>0</v>
          </cell>
          <cell r="CK44336" t="str">
            <v>0</v>
          </cell>
          <cell r="CL44336" t="str">
            <v>0001_4240</v>
          </cell>
          <cell r="CP44336" t="str">
            <v>TRADES</v>
          </cell>
          <cell r="CR44336" t="str">
            <v>CERT METER MECHANIC / TESTER</v>
          </cell>
          <cell r="CS44336" t="str">
            <v>DG</v>
          </cell>
        </row>
        <row r="44337">
          <cell r="Q44337" t="str">
            <v>0001_4450 - CC-Customer Mgt Serv</v>
          </cell>
          <cell r="R44337">
            <v>1</v>
          </cell>
          <cell r="AY44337">
            <v>93535.778412185507</v>
          </cell>
          <cell r="CJ44337" t="str">
            <v>0</v>
          </cell>
          <cell r="CK44337" t="str">
            <v>0</v>
          </cell>
          <cell r="CL44337" t="str">
            <v>0001_4450</v>
          </cell>
          <cell r="CP44337" t="str">
            <v>CLERICAL_UNION</v>
          </cell>
          <cell r="CR44337" t="str">
            <v>ENERGY SERVICE TECH</v>
          </cell>
          <cell r="CS44337" t="str">
            <v>CS</v>
          </cell>
        </row>
        <row r="44338">
          <cell r="Q44338" t="str">
            <v>0001_4210 - Power System Services East</v>
          </cell>
          <cell r="R44338">
            <v>1</v>
          </cell>
          <cell r="AY44338">
            <v>84309.092929452847</v>
          </cell>
          <cell r="CJ44338" t="str">
            <v>0</v>
          </cell>
          <cell r="CK44338" t="str">
            <v>0</v>
          </cell>
          <cell r="CL44338" t="str">
            <v>0001_4210</v>
          </cell>
          <cell r="CP44338" t="str">
            <v>TRADES</v>
          </cell>
          <cell r="CR44338" t="str">
            <v>CERTIFIED POWER CABLE PERSON</v>
          </cell>
          <cell r="CS44338" t="str">
            <v>DG</v>
          </cell>
        </row>
        <row r="44339">
          <cell r="Q44339" t="str">
            <v>0001_4210 - Power System Services East</v>
          </cell>
          <cell r="R44339">
            <v>1</v>
          </cell>
          <cell r="AY44339">
            <v>93026.138439995862</v>
          </cell>
          <cell r="CJ44339" t="str">
            <v>0</v>
          </cell>
          <cell r="CK44339" t="str">
            <v>0</v>
          </cell>
          <cell r="CL44339" t="str">
            <v>0001_4210</v>
          </cell>
          <cell r="CP44339" t="str">
            <v>TRADES</v>
          </cell>
          <cell r="CR44339" t="str">
            <v>STATION RESPONSE REP</v>
          </cell>
          <cell r="CS44339" t="str">
            <v>DG</v>
          </cell>
        </row>
        <row r="44340">
          <cell r="Q44340" t="str">
            <v>0001_3310 - Stations &amp; Distribution Automation</v>
          </cell>
          <cell r="R44340">
            <v>1</v>
          </cell>
          <cell r="AY44340">
            <v>83712.36517467731</v>
          </cell>
          <cell r="CJ44340" t="str">
            <v>0</v>
          </cell>
          <cell r="CK44340" t="str">
            <v>0</v>
          </cell>
          <cell r="CL44340" t="str">
            <v>0001_3310</v>
          </cell>
          <cell r="CP44340" t="str">
            <v>CLERICAL_UNION</v>
          </cell>
          <cell r="CR44340" t="str">
            <v>STATION INSPECTOR</v>
          </cell>
          <cell r="CS44340" t="str">
            <v>DS</v>
          </cell>
        </row>
        <row r="44341">
          <cell r="Q44341" t="str">
            <v>0001_4480 - Distribution Grid Operations</v>
          </cell>
          <cell r="R44341">
            <v>1</v>
          </cell>
          <cell r="AY44341">
            <v>110123.05179982007</v>
          </cell>
          <cell r="CJ44341">
            <v>-0.34192830000000002</v>
          </cell>
          <cell r="CK44341">
            <v>-52003.306554399998</v>
          </cell>
          <cell r="CL44341" t="str">
            <v>0001_4480</v>
          </cell>
          <cell r="CP44341" t="str">
            <v>TRADES</v>
          </cell>
          <cell r="CR44341" t="str">
            <v>POWER SYSTEM CONTROLLER</v>
          </cell>
          <cell r="CS44341" t="str">
            <v>DG</v>
          </cell>
        </row>
        <row r="44342">
          <cell r="Q44342" t="str">
            <v>0001_3130 - Distribution Projects Centre</v>
          </cell>
          <cell r="R44342">
            <v>1</v>
          </cell>
          <cell r="AY44342">
            <v>90607.961296087553</v>
          </cell>
          <cell r="CJ44342" t="str">
            <v>0</v>
          </cell>
          <cell r="CK44342" t="str">
            <v>0</v>
          </cell>
          <cell r="CL44342" t="str">
            <v>0001_3130</v>
          </cell>
          <cell r="CP44342" t="str">
            <v>TRADES</v>
          </cell>
          <cell r="CR44342" t="str">
            <v>CERTIFIED POWER CABLE PERSON</v>
          </cell>
          <cell r="CS44342" t="str">
            <v>DS</v>
          </cell>
        </row>
        <row r="44343">
          <cell r="Q44343" t="str">
            <v>0001_4330 - Customer Offers &amp; Sustainment</v>
          </cell>
          <cell r="R44343">
            <v>1</v>
          </cell>
          <cell r="AY44343">
            <v>94966.8378550177</v>
          </cell>
          <cell r="CJ44343" t="str">
            <v>0</v>
          </cell>
          <cell r="CK44343" t="str">
            <v>0</v>
          </cell>
          <cell r="CL44343" t="str">
            <v>0001_4330</v>
          </cell>
          <cell r="CP44343" t="str">
            <v>TECHNICAL</v>
          </cell>
          <cell r="CR44343" t="str">
            <v>ENGINEERING TECHNOLOGIST LEVEL II</v>
          </cell>
          <cell r="CS44343" t="str">
            <v>DS</v>
          </cell>
        </row>
        <row r="44344">
          <cell r="Q44344" t="str">
            <v>0001_4250 - Secondary Distribution Services West</v>
          </cell>
          <cell r="R44344">
            <v>1</v>
          </cell>
          <cell r="AY44344">
            <v>81482.023842653536</v>
          </cell>
          <cell r="CJ44344" t="str">
            <v>0</v>
          </cell>
          <cell r="CK44344" t="str">
            <v>0</v>
          </cell>
          <cell r="CL44344" t="str">
            <v>0001_4250</v>
          </cell>
          <cell r="CP44344" t="str">
            <v>NONTRADES</v>
          </cell>
          <cell r="CR44344" t="str">
            <v>FIELD SERVICE REPRESENTATIVE</v>
          </cell>
          <cell r="CS44344" t="str">
            <v>DG</v>
          </cell>
        </row>
        <row r="44345">
          <cell r="Q44345" t="str">
            <v>0001_4410 - Call Centre</v>
          </cell>
          <cell r="R44345">
            <v>1</v>
          </cell>
          <cell r="AY44345">
            <v>72518.758282426294</v>
          </cell>
          <cell r="CJ44345" t="str">
            <v>0</v>
          </cell>
          <cell r="CK44345" t="str">
            <v>0</v>
          </cell>
          <cell r="CL44345" t="str">
            <v>0001_4410</v>
          </cell>
          <cell r="CP44345" t="str">
            <v>CLERICAL_UNION</v>
          </cell>
          <cell r="CR44345" t="str">
            <v>CUSTOMER SERVICE REP</v>
          </cell>
          <cell r="CS44345" t="str">
            <v>CS</v>
          </cell>
        </row>
        <row r="44346">
          <cell r="Q44346" t="str">
            <v>0001_4210 - Power System Services East</v>
          </cell>
          <cell r="R44346">
            <v>1</v>
          </cell>
          <cell r="AY44346">
            <v>87852.002330742078</v>
          </cell>
          <cell r="CJ44346" t="str">
            <v>0</v>
          </cell>
          <cell r="CK44346" t="str">
            <v>0</v>
          </cell>
          <cell r="CL44346" t="str">
            <v>0001_4210</v>
          </cell>
          <cell r="CP44346" t="str">
            <v>TRADES</v>
          </cell>
          <cell r="CR44346" t="str">
            <v>CERTIFIED POWER LINE PERSON</v>
          </cell>
          <cell r="CS44346" t="str">
            <v>DG</v>
          </cell>
        </row>
        <row r="44347">
          <cell r="Q44347" t="str">
            <v>0001_4270 - Power Sys. Planning &amp; Logistics</v>
          </cell>
          <cell r="R44347">
            <v>1</v>
          </cell>
          <cell r="AY44347">
            <v>81639.080098599588</v>
          </cell>
          <cell r="CJ44347" t="str">
            <v>0</v>
          </cell>
          <cell r="CK44347" t="str">
            <v>0</v>
          </cell>
          <cell r="CL44347" t="str">
            <v>0001_4270</v>
          </cell>
          <cell r="CP44347" t="str">
            <v>NONTRADES</v>
          </cell>
          <cell r="CR44347" t="str">
            <v>TROUBLE DISPATCHER</v>
          </cell>
          <cell r="CS44347" t="str">
            <v>DG</v>
          </cell>
        </row>
        <row r="44348">
          <cell r="Q44348" t="str">
            <v>0001_3310 - Stations &amp; Distribution Automation</v>
          </cell>
          <cell r="R44348">
            <v>1</v>
          </cell>
          <cell r="AY44348">
            <v>94966.8378550177</v>
          </cell>
          <cell r="CJ44348" t="str">
            <v>0</v>
          </cell>
          <cell r="CK44348" t="str">
            <v>0</v>
          </cell>
          <cell r="CL44348" t="str">
            <v>0001_3310</v>
          </cell>
          <cell r="CP44348" t="str">
            <v>TECHNICAL</v>
          </cell>
          <cell r="CR44348" t="str">
            <v>ENGINEERING TECHNOLOGIST LEVEL II</v>
          </cell>
          <cell r="CS44348" t="str">
            <v>DS</v>
          </cell>
        </row>
        <row r="44349">
          <cell r="Q44349" t="str">
            <v>0001_1323 - Payroll</v>
          </cell>
          <cell r="R44349">
            <v>1</v>
          </cell>
          <cell r="AY44349">
            <v>74967.167565034877</v>
          </cell>
          <cell r="CJ44349" t="str">
            <v>0</v>
          </cell>
          <cell r="CK44349" t="str">
            <v>0</v>
          </cell>
          <cell r="CL44349" t="str">
            <v>0001_1323</v>
          </cell>
          <cell r="CP44349" t="str">
            <v>ADMINISTRATIVE_MGT</v>
          </cell>
          <cell r="CR44349" t="str">
            <v>PAYROLL ANALYST</v>
          </cell>
          <cell r="CS44349" t="str">
            <v>Fin.</v>
          </cell>
        </row>
        <row r="44350">
          <cell r="Q44350" t="str">
            <v>0001_4330 - Customer Offers &amp; Sustainment</v>
          </cell>
          <cell r="R44350">
            <v>1</v>
          </cell>
          <cell r="AY44350">
            <v>109276.36811904305</v>
          </cell>
          <cell r="CJ44350">
            <v>-0.85399670000000005</v>
          </cell>
          <cell r="CK44350">
            <v>-127003.07192220002</v>
          </cell>
          <cell r="CL44350" t="str">
            <v>0001_4330</v>
          </cell>
          <cell r="CP44350" t="str">
            <v>SUPERVISORY</v>
          </cell>
          <cell r="CR44350" t="str">
            <v>SUPERVISOR, DESIGN</v>
          </cell>
          <cell r="CS44350" t="str">
            <v>DS</v>
          </cell>
        </row>
        <row r="44351">
          <cell r="Q44351" t="str">
            <v>0001_5100 - Equipment Services</v>
          </cell>
          <cell r="R44351">
            <v>1</v>
          </cell>
          <cell r="AY44351">
            <v>85190.911031180862</v>
          </cell>
          <cell r="CJ44351" t="str">
            <v>0</v>
          </cell>
          <cell r="CK44351" t="str">
            <v>0</v>
          </cell>
          <cell r="CL44351" t="str">
            <v>0001_5100</v>
          </cell>
          <cell r="CP44351" t="str">
            <v>TRADES</v>
          </cell>
          <cell r="CR44351" t="str">
            <v>FLEET MECHANIC</v>
          </cell>
          <cell r="CS44351" t="str">
            <v>AM</v>
          </cell>
        </row>
        <row r="44352">
          <cell r="Q44352" t="str">
            <v>0001_2700 - Capacity Planning</v>
          </cell>
          <cell r="R44352">
            <v>1</v>
          </cell>
          <cell r="AY44352">
            <v>115241.71671886172</v>
          </cell>
          <cell r="CJ44352">
            <v>-0.61024350000000005</v>
          </cell>
          <cell r="CK44352">
            <v>-93460.575903900011</v>
          </cell>
          <cell r="CL44352" t="str">
            <v>0001_2700</v>
          </cell>
          <cell r="CP44352" t="str">
            <v>PROFESSIONAL</v>
          </cell>
          <cell r="CR44352" t="str">
            <v>ENGINEER</v>
          </cell>
          <cell r="CS44352" t="str">
            <v>AM</v>
          </cell>
        </row>
        <row r="44353">
          <cell r="Q44353" t="str">
            <v>0001_4330 - Customer Offers &amp; Sustainment</v>
          </cell>
          <cell r="R44353">
            <v>1</v>
          </cell>
          <cell r="AY44353">
            <v>85800.930157181137</v>
          </cell>
          <cell r="CJ44353" t="str">
            <v>0</v>
          </cell>
          <cell r="CK44353" t="str">
            <v>0</v>
          </cell>
          <cell r="CL44353" t="str">
            <v>0001_4330</v>
          </cell>
          <cell r="CP44353" t="str">
            <v>TRADES</v>
          </cell>
          <cell r="CR44353" t="str">
            <v>CERTIFIED POWER CABLE PERSON</v>
          </cell>
          <cell r="CS44353" t="str">
            <v>DS</v>
          </cell>
        </row>
        <row r="44354">
          <cell r="Q44354" t="str">
            <v>0001_5200 - Facilities</v>
          </cell>
          <cell r="R44354">
            <v>1</v>
          </cell>
          <cell r="AY44354">
            <v>83725.085369544075</v>
          </cell>
          <cell r="CJ44354" t="str">
            <v>0</v>
          </cell>
          <cell r="CK44354" t="str">
            <v>0</v>
          </cell>
          <cell r="CL44354" t="str">
            <v>0001_5200</v>
          </cell>
          <cell r="CP44354" t="str">
            <v>TRADES</v>
          </cell>
          <cell r="CR44354" t="str">
            <v>BUILDING SYSTEM TECHNICIAN</v>
          </cell>
          <cell r="CS44354" t="str">
            <v>Faclt.</v>
          </cell>
        </row>
        <row r="44355">
          <cell r="Q44355" t="str">
            <v>0001_4210 - Power System Services East</v>
          </cell>
          <cell r="R44355">
            <v>1</v>
          </cell>
          <cell r="AY44355">
            <v>93026.138439995862</v>
          </cell>
          <cell r="CJ44355" t="str">
            <v>0</v>
          </cell>
          <cell r="CK44355" t="str">
            <v>0</v>
          </cell>
          <cell r="CL44355" t="str">
            <v>0001_4210</v>
          </cell>
          <cell r="CP44355" t="str">
            <v>TRADES</v>
          </cell>
          <cell r="CR44355" t="str">
            <v>STATION RESPONSE REP</v>
          </cell>
          <cell r="CS44355" t="str">
            <v>DG</v>
          </cell>
        </row>
        <row r="44356">
          <cell r="Q44356" t="str">
            <v>0001_4480 - Distribution Grid Operations</v>
          </cell>
          <cell r="R44356">
            <v>1</v>
          </cell>
          <cell r="AY44356">
            <v>110123.05179982007</v>
          </cell>
          <cell r="CJ44356">
            <v>-0.34192830000000002</v>
          </cell>
          <cell r="CK44356">
            <v>-52003.532515800005</v>
          </cell>
          <cell r="CL44356" t="str">
            <v>0001_4480</v>
          </cell>
          <cell r="CP44356" t="str">
            <v>TRADES</v>
          </cell>
          <cell r="CR44356" t="str">
            <v>POWER SYSTEM CONTROLLER</v>
          </cell>
          <cell r="CS44356" t="str">
            <v>DG</v>
          </cell>
        </row>
        <row r="44357">
          <cell r="Q44357" t="str">
            <v>0001_3110 - Distribution Projects East</v>
          </cell>
          <cell r="R44357">
            <v>1</v>
          </cell>
          <cell r="AY44357">
            <v>67813.399585999985</v>
          </cell>
          <cell r="CJ44357" t="str">
            <v>0</v>
          </cell>
          <cell r="CK44357" t="str">
            <v>0</v>
          </cell>
          <cell r="CL44357" t="str">
            <v>0001_3110</v>
          </cell>
          <cell r="CP44357" t="str">
            <v>TRADES</v>
          </cell>
          <cell r="CR44357" t="str">
            <v>CPLP - APPRENTICE</v>
          </cell>
          <cell r="CS44357" t="str">
            <v>DS</v>
          </cell>
        </row>
        <row r="44358">
          <cell r="Q44358" t="str">
            <v>0001_4410 - Call Centre</v>
          </cell>
          <cell r="R44358">
            <v>1</v>
          </cell>
          <cell r="AY44358">
            <v>82879.820686295818</v>
          </cell>
          <cell r="CJ44358" t="str">
            <v>0</v>
          </cell>
          <cell r="CK44358" t="str">
            <v>0</v>
          </cell>
          <cell r="CL44358" t="str">
            <v>0001_4410</v>
          </cell>
          <cell r="CP44358" t="str">
            <v>CLERICAL_UNION</v>
          </cell>
          <cell r="CR44358" t="str">
            <v>CUST SERV REP (DISPATCHER) 'SHIFT'</v>
          </cell>
          <cell r="CS44358" t="str">
            <v>CS</v>
          </cell>
        </row>
        <row r="44359">
          <cell r="Q44359" t="str">
            <v>0001_3310 - Stations &amp; Distribution Automation</v>
          </cell>
          <cell r="R44359">
            <v>1</v>
          </cell>
          <cell r="AY44359">
            <v>104840.31022241803</v>
          </cell>
          <cell r="CJ44359" t="str">
            <v>0</v>
          </cell>
          <cell r="CK44359" t="str">
            <v>0</v>
          </cell>
          <cell r="CL44359" t="str">
            <v>0001_3310</v>
          </cell>
          <cell r="CP44359" t="str">
            <v>TRADES</v>
          </cell>
          <cell r="CR44359" t="str">
            <v>DISTRIBUTION SYSTEM TECHNOLOGIST</v>
          </cell>
          <cell r="CS44359" t="str">
            <v>DS</v>
          </cell>
        </row>
        <row r="44360">
          <cell r="Q44360" t="str">
            <v>0001_3720 - Power System Services West</v>
          </cell>
          <cell r="R44360">
            <v>1</v>
          </cell>
          <cell r="AY44360">
            <v>87852.002330742078</v>
          </cell>
          <cell r="CJ44360" t="str">
            <v>0</v>
          </cell>
          <cell r="CK44360" t="str">
            <v>0</v>
          </cell>
          <cell r="CL44360" t="str">
            <v>0001_3720</v>
          </cell>
          <cell r="CP44360" t="str">
            <v>TRADES</v>
          </cell>
          <cell r="CR44360" t="str">
            <v>CERTIFIED POWER LINE PERSON</v>
          </cell>
          <cell r="CS44360" t="str">
            <v>DG</v>
          </cell>
        </row>
        <row r="44361">
          <cell r="Q44361" t="str">
            <v>0001_4425 - Conbill</v>
          </cell>
          <cell r="R44361">
            <v>1</v>
          </cell>
          <cell r="AY44361">
            <v>114706.37718194014</v>
          </cell>
          <cell r="CJ44361" t="str">
            <v>0</v>
          </cell>
          <cell r="CK44361" t="str">
            <v>0</v>
          </cell>
          <cell r="CL44361" t="str">
            <v>0001_4425</v>
          </cell>
          <cell r="CP44361" t="str">
            <v>SUPERVISORY</v>
          </cell>
          <cell r="CR44361" t="str">
            <v>PRODUCT MANAGER, BILLING &amp; SETTLEMENT</v>
          </cell>
          <cell r="CS44361" t="str">
            <v>CS</v>
          </cell>
        </row>
        <row r="44362">
          <cell r="Q44362" t="str">
            <v>0001_3310 - Stations &amp; Distribution Automation</v>
          </cell>
          <cell r="R44362">
            <v>1</v>
          </cell>
          <cell r="AY44362">
            <v>87898.169713326701</v>
          </cell>
          <cell r="CJ44362" t="str">
            <v>0</v>
          </cell>
          <cell r="CK44362" t="str">
            <v>0</v>
          </cell>
          <cell r="CL44362" t="str">
            <v>0001_3310</v>
          </cell>
          <cell r="CP44362" t="str">
            <v>TRADES</v>
          </cell>
          <cell r="CR44362" t="str">
            <v>DISTRIBUTION SYSTEM TECHNOLOGIST</v>
          </cell>
          <cell r="CS44362" t="str">
            <v>DS</v>
          </cell>
        </row>
        <row r="44363">
          <cell r="Q44363" t="str">
            <v>0001_3850 - Strategy &amp; Enterprise Risk Management</v>
          </cell>
          <cell r="R44363">
            <v>1</v>
          </cell>
          <cell r="AY44363">
            <v>73250.103063041315</v>
          </cell>
          <cell r="CJ44363" t="str">
            <v>0</v>
          </cell>
          <cell r="CK44363" t="str">
            <v>0</v>
          </cell>
          <cell r="CL44363" t="str">
            <v>0001_3850</v>
          </cell>
          <cell r="CP44363" t="str">
            <v>ADMINISTRATIVE_MGT</v>
          </cell>
          <cell r="CR44363" t="str">
            <v>STRATEGY PLANNING ANALYST</v>
          </cell>
          <cell r="CS44363" t="str">
            <v>SM</v>
          </cell>
        </row>
        <row r="44364">
          <cell r="Q44364" t="str">
            <v>0001_4210 - Power System Services East</v>
          </cell>
          <cell r="R44364">
            <v>1</v>
          </cell>
          <cell r="AY44364">
            <v>73742.193778999994</v>
          </cell>
          <cell r="CJ44364" t="str">
            <v>0</v>
          </cell>
          <cell r="CK44364" t="str">
            <v>0</v>
          </cell>
          <cell r="CL44364" t="str">
            <v>0001_4210</v>
          </cell>
          <cell r="CP44364" t="str">
            <v>TRADES</v>
          </cell>
          <cell r="CR44364" t="str">
            <v>SYSTEM RESPONSE REP</v>
          </cell>
          <cell r="CS44364" t="str">
            <v>DG</v>
          </cell>
        </row>
        <row r="44365">
          <cell r="Q44365" t="str">
            <v>0001_4250 - Secondary Distribution Services West</v>
          </cell>
          <cell r="R44365">
            <v>1</v>
          </cell>
          <cell r="AY44365">
            <v>73480.493350212753</v>
          </cell>
          <cell r="CJ44365" t="str">
            <v>0</v>
          </cell>
          <cell r="CK44365" t="str">
            <v>0</v>
          </cell>
          <cell r="CL44365" t="str">
            <v>0001_4250</v>
          </cell>
          <cell r="CP44365" t="str">
            <v>NONTRADES</v>
          </cell>
          <cell r="CR44365" t="str">
            <v>METER INSTALLER</v>
          </cell>
          <cell r="CS44365" t="str">
            <v>DG</v>
          </cell>
        </row>
        <row r="44366">
          <cell r="Q44366" t="str">
            <v>0001_3130 - Distribution Projects Centre</v>
          </cell>
          <cell r="R44366">
            <v>1</v>
          </cell>
          <cell r="AY44366">
            <v>87852.002330742078</v>
          </cell>
          <cell r="CJ44366" t="str">
            <v>0</v>
          </cell>
          <cell r="CK44366" t="str">
            <v>0</v>
          </cell>
          <cell r="CL44366" t="str">
            <v>0001_3130</v>
          </cell>
          <cell r="CP44366" t="str">
            <v>TRADES</v>
          </cell>
          <cell r="CR44366" t="str">
            <v>CERTIFIED POWER LINE PERSON</v>
          </cell>
          <cell r="CS44366" t="str">
            <v>DS</v>
          </cell>
        </row>
        <row r="44367">
          <cell r="Q44367" t="str">
            <v>0001_5200 - Facilities</v>
          </cell>
          <cell r="R44367">
            <v>1</v>
          </cell>
          <cell r="AY44367">
            <v>89179.271149604174</v>
          </cell>
          <cell r="CJ44367" t="str">
            <v>0</v>
          </cell>
          <cell r="CK44367" t="str">
            <v>0</v>
          </cell>
          <cell r="CL44367" t="str">
            <v>0001_5200</v>
          </cell>
          <cell r="CP44367" t="str">
            <v>CLERICAL_UNION</v>
          </cell>
          <cell r="CR44367" t="str">
            <v>FACILITIES TECH LEVEL II</v>
          </cell>
          <cell r="CS44367" t="str">
            <v>Faclt.</v>
          </cell>
        </row>
        <row r="44368">
          <cell r="Q44368" t="str">
            <v>0001_4210 - Power System Services East</v>
          </cell>
          <cell r="R44368">
            <v>1</v>
          </cell>
          <cell r="AY44368">
            <v>82085.98553520297</v>
          </cell>
          <cell r="CJ44368" t="str">
            <v>0</v>
          </cell>
          <cell r="CK44368" t="str">
            <v>0</v>
          </cell>
          <cell r="CL44368" t="str">
            <v>0001_4210</v>
          </cell>
          <cell r="CP44368" t="str">
            <v>TRADES</v>
          </cell>
          <cell r="CR44368" t="str">
            <v>CPCP - APPRENTICE</v>
          </cell>
          <cell r="CS44368" t="str">
            <v>DG</v>
          </cell>
        </row>
        <row r="44369">
          <cell r="Q44369" t="str">
            <v>0008_8120 CDM Program Development</v>
          </cell>
          <cell r="R44369">
            <v>1</v>
          </cell>
          <cell r="AY44369">
            <v>103275.7152973043</v>
          </cell>
          <cell r="CJ44369" t="str">
            <v>0</v>
          </cell>
          <cell r="CK44369" t="str">
            <v>0</v>
          </cell>
          <cell r="CL44369" t="str">
            <v>0008_8120</v>
          </cell>
          <cell r="CP44369" t="str">
            <v>PROFESSIONAL</v>
          </cell>
          <cell r="CR44369" t="str">
            <v>PROJECT CONSULTANT</v>
          </cell>
          <cell r="CS44369" t="str">
            <v>CDM</v>
          </cell>
        </row>
        <row r="44370">
          <cell r="Q44370" t="str">
            <v>0001_1321 - Accounts Payable</v>
          </cell>
          <cell r="R44370">
            <v>1</v>
          </cell>
          <cell r="AY44370">
            <v>114595.04265056555</v>
          </cell>
          <cell r="CJ44370" t="str">
            <v>0</v>
          </cell>
          <cell r="CK44370" t="str">
            <v>0</v>
          </cell>
          <cell r="CL44370" t="str">
            <v>0001_1321</v>
          </cell>
          <cell r="CP44370" t="str">
            <v>SUPERVISORY</v>
          </cell>
          <cell r="CR44370" t="str">
            <v>SUPERVISOR, ACCOUNTS PAYABLE</v>
          </cell>
          <cell r="CS44370" t="str">
            <v>Fin.</v>
          </cell>
        </row>
        <row r="44371">
          <cell r="Q44371" t="str">
            <v>0001_5100 - Equipment Services</v>
          </cell>
          <cell r="R44371">
            <v>1</v>
          </cell>
          <cell r="AY44371">
            <v>68324.966347741909</v>
          </cell>
          <cell r="CJ44371" t="str">
            <v>0</v>
          </cell>
          <cell r="CK44371" t="str">
            <v>0</v>
          </cell>
          <cell r="CL44371" t="str">
            <v>0001_5100</v>
          </cell>
          <cell r="CP44371" t="str">
            <v>CLERICAL_UNION</v>
          </cell>
          <cell r="CR44371" t="str">
            <v>SENIOR OFFICE CLERK LEVEL I</v>
          </cell>
          <cell r="CS44371" t="str">
            <v>AM</v>
          </cell>
        </row>
        <row r="44372">
          <cell r="Q44372" t="str">
            <v>0001_3110 - Distribution Projects East</v>
          </cell>
          <cell r="R44372">
            <v>1</v>
          </cell>
          <cell r="AY44372">
            <v>94966.8378550177</v>
          </cell>
          <cell r="CJ44372" t="str">
            <v>0</v>
          </cell>
          <cell r="CK44372" t="str">
            <v>0</v>
          </cell>
          <cell r="CL44372" t="str">
            <v>0001_3110</v>
          </cell>
          <cell r="CP44372" t="str">
            <v>TECHNICAL</v>
          </cell>
          <cell r="CR44372" t="str">
            <v>ENGINEERING TECHNOLOGIST LEVEL II</v>
          </cell>
          <cell r="CS44372" t="str">
            <v>DS</v>
          </cell>
        </row>
        <row r="44373">
          <cell r="Q44373" t="str">
            <v>0001_2520 - Warehouse Management</v>
          </cell>
          <cell r="R44373">
            <v>1</v>
          </cell>
          <cell r="AY44373">
            <v>122063.54478583686</v>
          </cell>
          <cell r="CJ44373" t="str">
            <v>0</v>
          </cell>
          <cell r="CK44373" t="str">
            <v>0</v>
          </cell>
          <cell r="CL44373" t="str">
            <v>0001_2520</v>
          </cell>
          <cell r="CP44373" t="str">
            <v>SUPERVISORY</v>
          </cell>
          <cell r="CR44373" t="str">
            <v>SUPERVISOR, DEMAND MANAGEMENT</v>
          </cell>
          <cell r="CS44373" t="str">
            <v>AM</v>
          </cell>
        </row>
        <row r="44374">
          <cell r="Q44374" t="str">
            <v>0001_3160 - Distribution Projects West</v>
          </cell>
          <cell r="R44374">
            <v>1</v>
          </cell>
          <cell r="AY44374">
            <v>97457.163030247044</v>
          </cell>
          <cell r="CJ44374" t="str">
            <v>0</v>
          </cell>
          <cell r="CK44374" t="str">
            <v>0</v>
          </cell>
          <cell r="CL44374" t="str">
            <v>0001_3160</v>
          </cell>
          <cell r="CP44374" t="str">
            <v>TRADES</v>
          </cell>
          <cell r="CR44374" t="str">
            <v>CERT CREW LEADER, LINE</v>
          </cell>
          <cell r="CS44374" t="str">
            <v>DS</v>
          </cell>
        </row>
        <row r="44375">
          <cell r="Q44375" t="str">
            <v>0001_3130 - Distribution Projects Centre</v>
          </cell>
          <cell r="R44375">
            <v>1</v>
          </cell>
          <cell r="AY44375">
            <v>68412.501420981498</v>
          </cell>
          <cell r="CJ44375" t="str">
            <v>0</v>
          </cell>
          <cell r="CK44375" t="str">
            <v>0</v>
          </cell>
          <cell r="CL44375" t="str">
            <v>0001_3130</v>
          </cell>
          <cell r="CP44375" t="str">
            <v>NONTRADES</v>
          </cell>
          <cell r="CR44375" t="str">
            <v>PIT INSPECTOR</v>
          </cell>
          <cell r="CS44375" t="str">
            <v>DS</v>
          </cell>
        </row>
        <row r="44376">
          <cell r="Q44376" t="str">
            <v>0001_3720 - Power System Services West</v>
          </cell>
          <cell r="R44376">
            <v>1</v>
          </cell>
          <cell r="AY44376">
            <v>95210.083898792669</v>
          </cell>
          <cell r="CJ44376" t="str">
            <v>0</v>
          </cell>
          <cell r="CK44376" t="str">
            <v>0</v>
          </cell>
          <cell r="CL44376" t="str">
            <v>0001_3720</v>
          </cell>
          <cell r="CP44376" t="str">
            <v>TRADES</v>
          </cell>
          <cell r="CR44376" t="str">
            <v>SYSTEM RESPONSE REP</v>
          </cell>
          <cell r="CS44376" t="str">
            <v>DG</v>
          </cell>
        </row>
        <row r="44377">
          <cell r="Q44377" t="str">
            <v>0001_3130 - Distribution Projects Centre</v>
          </cell>
          <cell r="R44377">
            <v>1</v>
          </cell>
          <cell r="AY44377">
            <v>97960.975990687759</v>
          </cell>
          <cell r="CJ44377" t="str">
            <v>0</v>
          </cell>
          <cell r="CK44377" t="str">
            <v>0</v>
          </cell>
          <cell r="CL44377" t="str">
            <v>0001_3130</v>
          </cell>
          <cell r="CP44377" t="str">
            <v>NONTRADES</v>
          </cell>
          <cell r="CR44377" t="str">
            <v>CREW LEADER, PLANT MECHANIC</v>
          </cell>
          <cell r="CS44377" t="str">
            <v>DS</v>
          </cell>
        </row>
        <row r="44378">
          <cell r="Q44378" t="str">
            <v>0001_3720 - Power System Services West</v>
          </cell>
          <cell r="R44378">
            <v>1</v>
          </cell>
          <cell r="AY44378">
            <v>95210.083898792669</v>
          </cell>
          <cell r="CJ44378" t="str">
            <v>0</v>
          </cell>
          <cell r="CK44378" t="str">
            <v>0</v>
          </cell>
          <cell r="CL44378" t="str">
            <v>0001_3720</v>
          </cell>
          <cell r="CP44378" t="str">
            <v>TRADES</v>
          </cell>
          <cell r="CR44378" t="str">
            <v>SYSTEM RESPONSE REP</v>
          </cell>
          <cell r="CS44378" t="str">
            <v>DG</v>
          </cell>
        </row>
        <row r="44379">
          <cell r="Q44379" t="str">
            <v>0001_2520 - Warehouse Management</v>
          </cell>
          <cell r="R44379">
            <v>1</v>
          </cell>
          <cell r="AY44379">
            <v>79137.229724294113</v>
          </cell>
          <cell r="CJ44379" t="str">
            <v>0</v>
          </cell>
          <cell r="CK44379" t="str">
            <v>0</v>
          </cell>
          <cell r="CL44379" t="str">
            <v>0001_2520</v>
          </cell>
          <cell r="CP44379" t="str">
            <v>NONTRADES</v>
          </cell>
          <cell r="CR44379" t="str">
            <v>LOGISTICS HANDLER</v>
          </cell>
          <cell r="CS44379" t="str">
            <v>AM</v>
          </cell>
        </row>
        <row r="44380">
          <cell r="Q44380" t="str">
            <v>0001_1321 - Accounts Payable</v>
          </cell>
          <cell r="R44380">
            <v>1</v>
          </cell>
          <cell r="AY44380">
            <v>19131.016600000003</v>
          </cell>
          <cell r="CJ44380" t="str">
            <v>0</v>
          </cell>
          <cell r="CK44380" t="str">
            <v>0</v>
          </cell>
          <cell r="CL44380" t="str">
            <v>0001_1321</v>
          </cell>
          <cell r="CP44380" t="str">
            <v>CLERICAL_UNION</v>
          </cell>
          <cell r="CR44380" t="str">
            <v>ACCOUNTING CLERK LEVEL II</v>
          </cell>
          <cell r="CS44380" t="str">
            <v>Fin.</v>
          </cell>
        </row>
        <row r="44381">
          <cell r="Q44381" t="str">
            <v>0001_2520 - Warehouse Management</v>
          </cell>
          <cell r="R44381">
            <v>1</v>
          </cell>
          <cell r="AY44381">
            <v>73624.896798802292</v>
          </cell>
          <cell r="CJ44381" t="str">
            <v>0</v>
          </cell>
          <cell r="CK44381" t="str">
            <v>0</v>
          </cell>
          <cell r="CL44381" t="str">
            <v>0001_2520</v>
          </cell>
          <cell r="CP44381" t="str">
            <v>NONTRADES</v>
          </cell>
          <cell r="CR44381" t="str">
            <v>LOGISTICS HANDLER</v>
          </cell>
          <cell r="CS44381" t="str">
            <v>AM</v>
          </cell>
        </row>
        <row r="44382">
          <cell r="Q44382" t="str">
            <v>0001_4460 - Collections</v>
          </cell>
          <cell r="R44382">
            <v>1</v>
          </cell>
          <cell r="AY44382">
            <v>72518.758282426294</v>
          </cell>
          <cell r="CJ44382" t="str">
            <v>0</v>
          </cell>
          <cell r="CK44382" t="str">
            <v>0</v>
          </cell>
          <cell r="CL44382" t="str">
            <v>0001_4460</v>
          </cell>
          <cell r="CP44382" t="str">
            <v>CLERICAL_UNION</v>
          </cell>
          <cell r="CR44382" t="str">
            <v>CUSTOMER SERVICE REP</v>
          </cell>
          <cell r="CS44382" t="str">
            <v>CS</v>
          </cell>
        </row>
        <row r="44383">
          <cell r="Q44383" t="str">
            <v>0001_3110 - Distribution Projects East</v>
          </cell>
          <cell r="R44383">
            <v>1</v>
          </cell>
          <cell r="AY44383">
            <v>94966.8378550177</v>
          </cell>
          <cell r="CJ44383" t="str">
            <v>0</v>
          </cell>
          <cell r="CK44383" t="str">
            <v>0</v>
          </cell>
          <cell r="CL44383" t="str">
            <v>0001_3110</v>
          </cell>
          <cell r="CP44383" t="str">
            <v>TECHNICAL</v>
          </cell>
          <cell r="CR44383" t="str">
            <v>ENGINEERING TECHNOLOGIST LEVEL II</v>
          </cell>
          <cell r="CS44383" t="str">
            <v>DS</v>
          </cell>
        </row>
        <row r="44384">
          <cell r="Q44384" t="str">
            <v>0001_3310 - Stations &amp; Distribution Automation</v>
          </cell>
          <cell r="R44384">
            <v>1</v>
          </cell>
          <cell r="AY44384">
            <v>125375.37931505447</v>
          </cell>
          <cell r="CJ44384">
            <v>-0.25807950000000002</v>
          </cell>
          <cell r="CK44384">
            <v>-43952.517376499993</v>
          </cell>
          <cell r="CL44384" t="str">
            <v>0001_3310</v>
          </cell>
          <cell r="CP44384" t="str">
            <v>SUPERVISORY</v>
          </cell>
          <cell r="CR44384" t="str">
            <v>SUPERVISOR</v>
          </cell>
          <cell r="CS44384" t="str">
            <v>DS</v>
          </cell>
        </row>
        <row r="44385">
          <cell r="Q44385" t="str">
            <v>0001_1760 - Project Management</v>
          </cell>
          <cell r="R44385">
            <v>1</v>
          </cell>
          <cell r="AY44385">
            <v>113204.95213235306</v>
          </cell>
          <cell r="CJ44385" t="str">
            <v>0</v>
          </cell>
          <cell r="CK44385" t="str">
            <v>0</v>
          </cell>
          <cell r="CL44385" t="str">
            <v>0001_1760</v>
          </cell>
          <cell r="CP44385" t="str">
            <v>PROFESSIONAL</v>
          </cell>
          <cell r="CR44385" t="str">
            <v>SYSTEMS CONSULTANT</v>
          </cell>
          <cell r="CS44385" t="str">
            <v>IT</v>
          </cell>
        </row>
        <row r="44386">
          <cell r="Q44386" t="str">
            <v>0001_4240 - Secondary Distribution Services East</v>
          </cell>
          <cell r="R44386">
            <v>1</v>
          </cell>
          <cell r="AY44386">
            <v>81482.023842653536</v>
          </cell>
          <cell r="CJ44386" t="str">
            <v>0</v>
          </cell>
          <cell r="CK44386" t="str">
            <v>0</v>
          </cell>
          <cell r="CL44386" t="str">
            <v>0001_4240</v>
          </cell>
          <cell r="CP44386" t="str">
            <v>NONTRADES</v>
          </cell>
          <cell r="CR44386" t="str">
            <v>FIELD SERVICE REPRESENTATIVE</v>
          </cell>
          <cell r="CS44386" t="str">
            <v>DG</v>
          </cell>
        </row>
        <row r="44387">
          <cell r="Q44387" t="str">
            <v>0001_3130 - Distribution Projects Centre</v>
          </cell>
          <cell r="R44387">
            <v>1</v>
          </cell>
          <cell r="AY44387">
            <v>74450.512793184185</v>
          </cell>
          <cell r="CJ44387" t="str">
            <v>0</v>
          </cell>
          <cell r="CK44387" t="str">
            <v>0</v>
          </cell>
          <cell r="CL44387" t="str">
            <v>0001_3130</v>
          </cell>
          <cell r="CP44387" t="str">
            <v>NONTRADES</v>
          </cell>
          <cell r="CR44387" t="str">
            <v>PLANT MECHANIC</v>
          </cell>
          <cell r="CS44387" t="str">
            <v>DS</v>
          </cell>
        </row>
        <row r="44388">
          <cell r="Q44388" t="str">
            <v>0001_1330 - Fin-Corporate Tax</v>
          </cell>
          <cell r="R44388">
            <v>1</v>
          </cell>
          <cell r="AY44388">
            <v>113739.02809460678</v>
          </cell>
          <cell r="CJ44388" t="str">
            <v>0</v>
          </cell>
          <cell r="CK44388" t="str">
            <v>0</v>
          </cell>
          <cell r="CL44388" t="str">
            <v>0001_1330</v>
          </cell>
          <cell r="CP44388" t="str">
            <v>PROFESSIONAL</v>
          </cell>
          <cell r="CR44388" t="str">
            <v>SENIOR TAX CONSULTANT</v>
          </cell>
          <cell r="CS44388" t="str">
            <v>Fin.</v>
          </cell>
        </row>
        <row r="44389">
          <cell r="Q44389" t="str">
            <v>0001_1750 - IT Services and Infrastructure</v>
          </cell>
          <cell r="R44389">
            <v>1</v>
          </cell>
          <cell r="AY44389">
            <v>86070.718164977719</v>
          </cell>
          <cell r="CJ44389" t="str">
            <v>0</v>
          </cell>
          <cell r="CK44389" t="str">
            <v>0</v>
          </cell>
          <cell r="CL44389" t="str">
            <v>0001_1750</v>
          </cell>
          <cell r="CP44389" t="str">
            <v>CLERICAL_UNION</v>
          </cell>
          <cell r="CR44389" t="str">
            <v>PROGRAMMER ANALYST</v>
          </cell>
          <cell r="CS44389" t="str">
            <v>IT</v>
          </cell>
        </row>
        <row r="44390">
          <cell r="Q44390" t="str">
            <v>0001_4330 - Customer Offers &amp; Sustainment</v>
          </cell>
          <cell r="R44390">
            <v>1</v>
          </cell>
          <cell r="AY44390">
            <v>82085.708304286207</v>
          </cell>
          <cell r="CJ44390" t="str">
            <v>0</v>
          </cell>
          <cell r="CK44390" t="str">
            <v>0</v>
          </cell>
          <cell r="CL44390" t="str">
            <v>0001_4330</v>
          </cell>
          <cell r="CP44390" t="str">
            <v>TRADES</v>
          </cell>
          <cell r="CR44390" t="str">
            <v>CPLP - APPRENTICE</v>
          </cell>
          <cell r="CS44390" t="str">
            <v>DS</v>
          </cell>
        </row>
        <row r="44391">
          <cell r="Q44391" t="str">
            <v>0001_4410 - Call Centre</v>
          </cell>
          <cell r="R44391">
            <v>1</v>
          </cell>
          <cell r="AY44391">
            <v>72518.758282426294</v>
          </cell>
          <cell r="CJ44391" t="str">
            <v>0</v>
          </cell>
          <cell r="CK44391" t="str">
            <v>0</v>
          </cell>
          <cell r="CL44391" t="str">
            <v>0001_4410</v>
          </cell>
          <cell r="CP44391" t="str">
            <v>CLERICAL_UNION</v>
          </cell>
          <cell r="CR44391" t="str">
            <v>CUSTOMER SERVICE REP</v>
          </cell>
          <cell r="CS44391" t="str">
            <v>CS</v>
          </cell>
        </row>
        <row r="44392">
          <cell r="Q44392" t="str">
            <v>0001_4270 - Power Sys. Planning &amp; Logistics</v>
          </cell>
          <cell r="R44392">
            <v>1</v>
          </cell>
          <cell r="AY44392">
            <v>81639.080098599588</v>
          </cell>
          <cell r="CJ44392" t="str">
            <v>0</v>
          </cell>
          <cell r="CK44392" t="str">
            <v>0</v>
          </cell>
          <cell r="CL44392" t="str">
            <v>0001_4270</v>
          </cell>
          <cell r="CP44392" t="str">
            <v>NONTRADES</v>
          </cell>
          <cell r="CR44392" t="str">
            <v>TROUBLE DISPATCHER</v>
          </cell>
          <cell r="CS44392" t="str">
            <v>DG</v>
          </cell>
        </row>
        <row r="44393">
          <cell r="Q44393" t="str">
            <v>0001_4250 - Secondary Distribution Services West</v>
          </cell>
          <cell r="R44393">
            <v>1</v>
          </cell>
          <cell r="AY44393">
            <v>83723.148681720297</v>
          </cell>
          <cell r="CJ44393" t="str">
            <v>0</v>
          </cell>
          <cell r="CK44393" t="str">
            <v>0</v>
          </cell>
          <cell r="CL44393" t="str">
            <v>0001_4250</v>
          </cell>
          <cell r="CP44393" t="str">
            <v>NONTRADES</v>
          </cell>
          <cell r="CR44393" t="str">
            <v>METER RESOURCE SUPPORT REP</v>
          </cell>
          <cell r="CS44393" t="str">
            <v>DG</v>
          </cell>
        </row>
        <row r="44394">
          <cell r="Q44394" t="str">
            <v>0001_2400 - Policy &amp; Standards</v>
          </cell>
          <cell r="R44394">
            <v>1</v>
          </cell>
          <cell r="AY44394">
            <v>96342.813361789915</v>
          </cell>
          <cell r="CJ44394">
            <v>-0.45628180000000002</v>
          </cell>
          <cell r="CK44394">
            <v>-60817.105392599995</v>
          </cell>
          <cell r="CL44394" t="str">
            <v>0001_2400</v>
          </cell>
          <cell r="CP44394" t="str">
            <v>TECHNICAL</v>
          </cell>
          <cell r="CR44394" t="str">
            <v>ENGINEERING TECHNOLOGIST LEVEL II</v>
          </cell>
          <cell r="CS44394" t="str">
            <v>AM</v>
          </cell>
        </row>
        <row r="44395">
          <cell r="Q44395" t="str">
            <v>0001_1770 - Enterprise PMO &amp; Governance</v>
          </cell>
          <cell r="R44395">
            <v>1</v>
          </cell>
          <cell r="AY44395">
            <v>18395.183247000001</v>
          </cell>
          <cell r="CJ44395" t="str">
            <v>0</v>
          </cell>
          <cell r="CK44395" t="str">
            <v>0</v>
          </cell>
          <cell r="CL44395" t="str">
            <v>0001_1770</v>
          </cell>
          <cell r="CP44395" t="str">
            <v>CLERICAL_UNION</v>
          </cell>
          <cell r="CR44395" t="str">
            <v>SENIOR OFFICE CLERK LEVEL I</v>
          </cell>
          <cell r="CS44395" t="str">
            <v>IT</v>
          </cell>
        </row>
        <row r="44396">
          <cell r="Q44396" t="str">
            <v>0001_4330 - Customer Offers &amp; Sustainment</v>
          </cell>
          <cell r="R44396">
            <v>1</v>
          </cell>
          <cell r="AY44396">
            <v>85800.930157181137</v>
          </cell>
          <cell r="CJ44396" t="str">
            <v>0</v>
          </cell>
          <cell r="CK44396" t="str">
            <v>0</v>
          </cell>
          <cell r="CL44396" t="str">
            <v>0001_4330</v>
          </cell>
          <cell r="CP44396" t="str">
            <v>TRADES</v>
          </cell>
          <cell r="CR44396" t="str">
            <v>CERTIFIED POWER CABLE PERSON</v>
          </cell>
          <cell r="CS44396" t="str">
            <v>DS</v>
          </cell>
        </row>
        <row r="44397">
          <cell r="Q44397" t="str">
            <v>0001_1211 - Legal Corporate Commercial</v>
          </cell>
          <cell r="R44397">
            <v>1</v>
          </cell>
          <cell r="AY44397">
            <v>59975.836183491549</v>
          </cell>
          <cell r="CJ44397" t="str">
            <v>0</v>
          </cell>
          <cell r="CK44397" t="str">
            <v>0</v>
          </cell>
          <cell r="CL44397" t="str">
            <v>0001_1211</v>
          </cell>
          <cell r="CP44397" t="str">
            <v>ADMINISTRATIVE_MGT</v>
          </cell>
          <cell r="CR44397" t="str">
            <v>ADMINISTRATIVE ASSISTANT LEVEL I</v>
          </cell>
          <cell r="CS44397" t="str">
            <v>Leg.</v>
          </cell>
        </row>
        <row r="44398">
          <cell r="Q44398" t="str">
            <v>0001_4330 - Customer Offers &amp; Sustainment</v>
          </cell>
          <cell r="R44398">
            <v>1</v>
          </cell>
          <cell r="AY44398">
            <v>94966.8378550177</v>
          </cell>
          <cell r="CJ44398" t="str">
            <v>0</v>
          </cell>
          <cell r="CK44398" t="str">
            <v>0</v>
          </cell>
          <cell r="CL44398" t="str">
            <v>0001_4330</v>
          </cell>
          <cell r="CP44398" t="str">
            <v>TECHNICAL</v>
          </cell>
          <cell r="CR44398" t="str">
            <v>ENGINEERING TECHNOLOGIST LEVEL II</v>
          </cell>
          <cell r="CS44398" t="str">
            <v>DS</v>
          </cell>
        </row>
        <row r="44399">
          <cell r="Q44399" t="str">
            <v>0001_2530 - Acquisition Serv</v>
          </cell>
          <cell r="R44399">
            <v>1</v>
          </cell>
          <cell r="AY44399">
            <v>89179.097349566015</v>
          </cell>
          <cell r="CJ44399" t="str">
            <v>0</v>
          </cell>
          <cell r="CK44399" t="str">
            <v>0</v>
          </cell>
          <cell r="CL44399" t="str">
            <v>0001_2530</v>
          </cell>
          <cell r="CP44399" t="str">
            <v>CLERICAL_UNION</v>
          </cell>
          <cell r="CR44399" t="str">
            <v>SUPPLY CHAIN SPECIALIST</v>
          </cell>
          <cell r="CS44399" t="str">
            <v>AM</v>
          </cell>
        </row>
        <row r="44400">
          <cell r="Q44400" t="str">
            <v>0001_4150 - Meter Technology</v>
          </cell>
          <cell r="R44400">
            <v>1</v>
          </cell>
          <cell r="AY44400">
            <v>107650.76420373647</v>
          </cell>
          <cell r="CJ44400" t="str">
            <v>0</v>
          </cell>
          <cell r="CK44400" t="str">
            <v>0</v>
          </cell>
          <cell r="CL44400" t="str">
            <v>0001_4150</v>
          </cell>
          <cell r="CP44400" t="str">
            <v>PROFESSIONAL</v>
          </cell>
          <cell r="CR44400" t="str">
            <v>BUSINESS ANALYST</v>
          </cell>
          <cell r="CS44400" t="str">
            <v>CS</v>
          </cell>
        </row>
        <row r="44401">
          <cell r="Q44401" t="str">
            <v>0001_3160 - Distribution Projects West</v>
          </cell>
          <cell r="R44401">
            <v>1</v>
          </cell>
          <cell r="AY44401">
            <v>125375.56856913881</v>
          </cell>
          <cell r="CJ44401">
            <v>-1.0526211000000001</v>
          </cell>
          <cell r="CK44401">
            <v>-179330.97725640002</v>
          </cell>
          <cell r="CL44401" t="str">
            <v>0001_3160</v>
          </cell>
          <cell r="CP44401" t="str">
            <v>SUPERVISORY</v>
          </cell>
          <cell r="CR44401" t="str">
            <v>SUPERVISOR, DESIGN</v>
          </cell>
          <cell r="CS44401" t="str">
            <v>DS</v>
          </cell>
        </row>
        <row r="44402">
          <cell r="Q44402" t="str">
            <v>0001_3160 - Distribution Projects West</v>
          </cell>
          <cell r="R44402">
            <v>1</v>
          </cell>
          <cell r="AY44402">
            <v>117575.21982955889</v>
          </cell>
          <cell r="CJ44402">
            <v>-1.0526211000000001</v>
          </cell>
          <cell r="CK44402">
            <v>-168628.6037336</v>
          </cell>
          <cell r="CL44402" t="str">
            <v>0001_3160</v>
          </cell>
          <cell r="CP44402" t="str">
            <v>SUPERVISORY</v>
          </cell>
          <cell r="CR44402" t="str">
            <v>SUPERVISOR, CONSTRUCTION &amp; MAINTENANCE</v>
          </cell>
          <cell r="CS44402" t="str">
            <v>DS</v>
          </cell>
        </row>
        <row r="44403">
          <cell r="Q44403" t="str">
            <v>0001_4420 - CC-Accounts Receivable</v>
          </cell>
          <cell r="R44403">
            <v>1</v>
          </cell>
          <cell r="AY44403">
            <v>86071.225299090453</v>
          </cell>
          <cell r="CJ44403" t="str">
            <v>0</v>
          </cell>
          <cell r="CK44403" t="str">
            <v>0</v>
          </cell>
          <cell r="CL44403" t="str">
            <v>0001_4420</v>
          </cell>
          <cell r="CP44403" t="str">
            <v>CLERICAL_UNION</v>
          </cell>
          <cell r="CR44403" t="str">
            <v>GENERAL SERVICE BILLING SPECIALIST</v>
          </cell>
          <cell r="CS44403" t="str">
            <v>CS</v>
          </cell>
        </row>
        <row r="44404">
          <cell r="Q44404" t="str">
            <v>0001_4480 - Distribution Grid Operations</v>
          </cell>
          <cell r="R44404">
            <v>1</v>
          </cell>
          <cell r="AY44404">
            <v>110123.05179982007</v>
          </cell>
          <cell r="CJ44404">
            <v>-0.34192830000000002</v>
          </cell>
          <cell r="CK44404">
            <v>-52003.306554399998</v>
          </cell>
          <cell r="CL44404" t="str">
            <v>0001_4480</v>
          </cell>
          <cell r="CP44404" t="str">
            <v>TRADES</v>
          </cell>
          <cell r="CR44404" t="str">
            <v>POWER SYSTEM CONTROLLER</v>
          </cell>
          <cell r="CS44404" t="str">
            <v>DG</v>
          </cell>
        </row>
        <row r="44405">
          <cell r="Q44405" t="str">
            <v>0001_4270 - Power Sys. Planning &amp; Logistics</v>
          </cell>
          <cell r="R44405">
            <v>1</v>
          </cell>
          <cell r="AY44405">
            <v>76488.081179280052</v>
          </cell>
          <cell r="CJ44405" t="str">
            <v>0</v>
          </cell>
          <cell r="CK44405" t="str">
            <v>0</v>
          </cell>
          <cell r="CL44405" t="str">
            <v>0001_4270</v>
          </cell>
          <cell r="CP44405" t="str">
            <v>CLERICAL_UNION</v>
          </cell>
          <cell r="CR44405" t="str">
            <v>SENIOR OFFICE CLERK LEVEL I</v>
          </cell>
          <cell r="CS44405" t="str">
            <v>DG</v>
          </cell>
        </row>
        <row r="44406">
          <cell r="Q44406" t="str">
            <v>0001_3850 - Strategy &amp; Enterprise Risk Management</v>
          </cell>
          <cell r="R44406">
            <v>1</v>
          </cell>
          <cell r="AY44406">
            <v>71350.162431052348</v>
          </cell>
          <cell r="CJ44406" t="str">
            <v>0</v>
          </cell>
          <cell r="CK44406" t="str">
            <v>0</v>
          </cell>
          <cell r="CL44406" t="str">
            <v>0001_3850</v>
          </cell>
          <cell r="CP44406" t="str">
            <v>ADMINISTRATIVE_MGT</v>
          </cell>
          <cell r="CR44406" t="str">
            <v>ERM &amp; POLICY ADMIN ANALYST</v>
          </cell>
          <cell r="CS44406" t="str">
            <v>SM</v>
          </cell>
        </row>
        <row r="44407">
          <cell r="Q44407" t="str">
            <v>0001_3110 - Distribution Projects East</v>
          </cell>
          <cell r="R44407">
            <v>1</v>
          </cell>
          <cell r="AY44407">
            <v>85489.926693254092</v>
          </cell>
          <cell r="CJ44407" t="str">
            <v>0</v>
          </cell>
          <cell r="CK44407" t="str">
            <v>0</v>
          </cell>
          <cell r="CL44407" t="str">
            <v>0001_3110</v>
          </cell>
          <cell r="CP44407" t="str">
            <v>TRADES</v>
          </cell>
          <cell r="CR44407" t="str">
            <v>CERTIFIED POWER LINE PERSON</v>
          </cell>
          <cell r="CS44407" t="str">
            <v>DS</v>
          </cell>
        </row>
        <row r="44408">
          <cell r="Q44408" t="str">
            <v>0001_4330 - Customer Offers &amp; Sustainment</v>
          </cell>
          <cell r="R44408">
            <v>1</v>
          </cell>
          <cell r="AY44408">
            <v>87670.102125016099</v>
          </cell>
          <cell r="CJ44408" t="str">
            <v>0</v>
          </cell>
          <cell r="CK44408" t="str">
            <v>0</v>
          </cell>
          <cell r="CL44408" t="str">
            <v>0001_4330</v>
          </cell>
          <cell r="CP44408" t="str">
            <v>TECHNICAL</v>
          </cell>
          <cell r="CR44408" t="str">
            <v>CIVIL DESIGNER</v>
          </cell>
          <cell r="CS44408" t="str">
            <v>DS</v>
          </cell>
        </row>
        <row r="44409">
          <cell r="Q44409" t="str">
            <v>0001_3160 - Distribution Projects West</v>
          </cell>
          <cell r="R44409">
            <v>1</v>
          </cell>
          <cell r="AY44409">
            <v>82344.496692677596</v>
          </cell>
          <cell r="CJ44409" t="str">
            <v>0</v>
          </cell>
          <cell r="CK44409" t="str">
            <v>0</v>
          </cell>
          <cell r="CL44409" t="str">
            <v>0001_3160</v>
          </cell>
          <cell r="CP44409" t="str">
            <v>NONTRADES</v>
          </cell>
          <cell r="CR44409" t="str">
            <v>CONSTRUCTION INSPECTOR</v>
          </cell>
          <cell r="CS44409" t="str">
            <v>DS</v>
          </cell>
        </row>
        <row r="44410">
          <cell r="Q44410" t="str">
            <v>0001_3310 - Stations &amp; Distribution Automation</v>
          </cell>
          <cell r="R44410">
            <v>1</v>
          </cell>
          <cell r="AY44410">
            <v>106637.62990754459</v>
          </cell>
          <cell r="CJ44410" t="str">
            <v>0</v>
          </cell>
          <cell r="CK44410" t="str">
            <v>0</v>
          </cell>
          <cell r="CL44410" t="str">
            <v>0001_3310</v>
          </cell>
          <cell r="CP44410" t="str">
            <v>TRADES</v>
          </cell>
          <cell r="CR44410" t="str">
            <v>DISTRIBUTION SYSTEM TECHNOLOGIST</v>
          </cell>
          <cell r="CS44410" t="str">
            <v>DS</v>
          </cell>
        </row>
        <row r="44411">
          <cell r="Q44411" t="str">
            <v>0001_4270 - Power Sys. Planning &amp; Logistics</v>
          </cell>
          <cell r="R44411">
            <v>1</v>
          </cell>
          <cell r="AY44411">
            <v>70755.389607999998</v>
          </cell>
          <cell r="CJ44411" t="str">
            <v>0</v>
          </cell>
          <cell r="CK44411" t="str">
            <v>0</v>
          </cell>
          <cell r="CL44411" t="str">
            <v>0001_4270</v>
          </cell>
          <cell r="CP44411" t="str">
            <v>SUPERVISORY</v>
          </cell>
          <cell r="CR44411" t="str">
            <v>SUPERVISOR, CUST &amp; POW SYS PLAN &amp; LOG</v>
          </cell>
          <cell r="CS44411" t="str">
            <v>DG</v>
          </cell>
        </row>
        <row r="44412">
          <cell r="Q44412" t="str">
            <v>0001_3110 - Distribution Projects East</v>
          </cell>
          <cell r="R44412">
            <v>1</v>
          </cell>
          <cell r="AY44412">
            <v>70116.924662552672</v>
          </cell>
          <cell r="CJ44412" t="str">
            <v>0</v>
          </cell>
          <cell r="CK44412" t="str">
            <v>0</v>
          </cell>
          <cell r="CL44412" t="str">
            <v>0001_3110</v>
          </cell>
          <cell r="CP44412" t="str">
            <v>NONTRADES</v>
          </cell>
          <cell r="CR44412" t="str">
            <v>MCO/DRIVER</v>
          </cell>
          <cell r="CS44412" t="str">
            <v>DS</v>
          </cell>
        </row>
        <row r="44413">
          <cell r="Q44413" t="str">
            <v>0001_4410 - Call Centre</v>
          </cell>
          <cell r="R44413">
            <v>1</v>
          </cell>
          <cell r="AY44413">
            <v>113560.08593544048</v>
          </cell>
          <cell r="CJ44413" t="str">
            <v>0</v>
          </cell>
          <cell r="CK44413" t="str">
            <v>0</v>
          </cell>
          <cell r="CL44413" t="str">
            <v>0001_4410</v>
          </cell>
          <cell r="CP44413" t="str">
            <v>SUPERVISORY</v>
          </cell>
          <cell r="CR44413" t="str">
            <v>QUALITY COORDINATOR</v>
          </cell>
          <cell r="CS44413" t="str">
            <v>CS</v>
          </cell>
        </row>
        <row r="44414">
          <cell r="Q44414" t="str">
            <v>0001_4330 - Customer Offers &amp; Sustainment</v>
          </cell>
          <cell r="R44414">
            <v>1</v>
          </cell>
          <cell r="AY44414">
            <v>85800.930157181137</v>
          </cell>
          <cell r="CJ44414" t="str">
            <v>0</v>
          </cell>
          <cell r="CK44414" t="str">
            <v>0</v>
          </cell>
          <cell r="CL44414" t="str">
            <v>0001_4330</v>
          </cell>
          <cell r="CP44414" t="str">
            <v>TRADES</v>
          </cell>
          <cell r="CR44414" t="str">
            <v>CERTIFIED POWER CABLE PERSON</v>
          </cell>
          <cell r="CS44414" t="str">
            <v>DS</v>
          </cell>
        </row>
        <row r="44415">
          <cell r="Q44415" t="str">
            <v>0001_3160 - Distribution Projects West</v>
          </cell>
          <cell r="R44415">
            <v>1</v>
          </cell>
          <cell r="AY44415">
            <v>94966.8378550177</v>
          </cell>
          <cell r="CJ44415" t="str">
            <v>0</v>
          </cell>
          <cell r="CK44415" t="str">
            <v>0</v>
          </cell>
          <cell r="CL44415" t="str">
            <v>0001_3160</v>
          </cell>
          <cell r="CP44415" t="str">
            <v>TECHNICAL</v>
          </cell>
          <cell r="CR44415" t="str">
            <v>ENGINEERING TECHNOLOGIST LEVEL II</v>
          </cell>
          <cell r="CS44415" t="str">
            <v>DS</v>
          </cell>
        </row>
        <row r="44416">
          <cell r="Q44416" t="str">
            <v>0001_3130 - Distribution Projects Centre</v>
          </cell>
          <cell r="R44416">
            <v>1</v>
          </cell>
          <cell r="AY44416">
            <v>85643.833295134158</v>
          </cell>
          <cell r="CJ44416" t="str">
            <v>0</v>
          </cell>
          <cell r="CK44416" t="str">
            <v>0</v>
          </cell>
          <cell r="CL44416" t="str">
            <v>0001_3130</v>
          </cell>
          <cell r="CP44416" t="str">
            <v>NONTRADES</v>
          </cell>
          <cell r="CR44416" t="str">
            <v>PLANT MECHANIC</v>
          </cell>
          <cell r="CS44416" t="str">
            <v>DS</v>
          </cell>
        </row>
        <row r="44417">
          <cell r="Q44417" t="str">
            <v>0001_3310 - Stations &amp; Distribution Automation</v>
          </cell>
          <cell r="R44417">
            <v>1</v>
          </cell>
          <cell r="AY44417">
            <v>98515.565001339884</v>
          </cell>
          <cell r="CJ44417" t="str">
            <v>0</v>
          </cell>
          <cell r="CK44417" t="str">
            <v>0</v>
          </cell>
          <cell r="CL44417" t="str">
            <v>0001_3310</v>
          </cell>
          <cell r="CP44417" t="str">
            <v>TRADES</v>
          </cell>
          <cell r="CR44417" t="str">
            <v>DISTRIBUTION SYSTEM TECHNOLOGIST</v>
          </cell>
          <cell r="CS44417" t="str">
            <v>DS</v>
          </cell>
        </row>
        <row r="44418">
          <cell r="Q44418" t="str">
            <v>0001_3160 - Distribution Projects West</v>
          </cell>
          <cell r="R44418">
            <v>1</v>
          </cell>
          <cell r="AY44418">
            <v>85358.700268949222</v>
          </cell>
          <cell r="CJ44418" t="str">
            <v>0</v>
          </cell>
          <cell r="CK44418" t="str">
            <v>0</v>
          </cell>
          <cell r="CL44418" t="str">
            <v>0001_3160</v>
          </cell>
          <cell r="CP44418" t="str">
            <v>TRADES</v>
          </cell>
          <cell r="CR44418" t="str">
            <v>CERTIFIED POWER LINE PERSON</v>
          </cell>
          <cell r="CS44418" t="str">
            <v>DS</v>
          </cell>
        </row>
        <row r="44419">
          <cell r="Q44419" t="str">
            <v>0001_3720 - Power System Services West</v>
          </cell>
          <cell r="R44419">
            <v>1</v>
          </cell>
          <cell r="AY44419">
            <v>68744.012585999997</v>
          </cell>
          <cell r="CJ44419" t="str">
            <v>0</v>
          </cell>
          <cell r="CK44419" t="str">
            <v>0</v>
          </cell>
          <cell r="CL44419" t="str">
            <v>0001_3720</v>
          </cell>
          <cell r="CP44419" t="str">
            <v>TRADES</v>
          </cell>
          <cell r="CR44419" t="str">
            <v>CERTIFIED POWER LINE PERSON</v>
          </cell>
          <cell r="CS44419" t="str">
            <v>DG</v>
          </cell>
        </row>
        <row r="44420">
          <cell r="Q44420" t="str">
            <v>0001_4330 - Customer Offers &amp; Sustainment</v>
          </cell>
          <cell r="R44420">
            <v>1</v>
          </cell>
          <cell r="AY44420">
            <v>100363.57243940224</v>
          </cell>
          <cell r="CJ44420" t="str">
            <v>0</v>
          </cell>
          <cell r="CK44420" t="str">
            <v>0</v>
          </cell>
          <cell r="CL44420" t="str">
            <v>0001_4330</v>
          </cell>
          <cell r="CP44420" t="str">
            <v>TRADES</v>
          </cell>
          <cell r="CR44420" t="str">
            <v>CERT CREW LEADER, LINE</v>
          </cell>
          <cell r="CS44420" t="str">
            <v>DS</v>
          </cell>
        </row>
        <row r="44421">
          <cell r="Q44421" t="str">
            <v>0001_3110 - Distribution Projects East</v>
          </cell>
          <cell r="R44421">
            <v>1</v>
          </cell>
          <cell r="AY44421">
            <v>82085.708304286207</v>
          </cell>
          <cell r="CJ44421" t="str">
            <v>0</v>
          </cell>
          <cell r="CK44421" t="str">
            <v>0</v>
          </cell>
          <cell r="CL44421" t="str">
            <v>0001_3110</v>
          </cell>
          <cell r="CP44421" t="str">
            <v>TRADES</v>
          </cell>
          <cell r="CR44421" t="str">
            <v>CPLP - APPRENTICE</v>
          </cell>
          <cell r="CS44421" t="str">
            <v>DS</v>
          </cell>
        </row>
        <row r="44422">
          <cell r="Q44422" t="str">
            <v>0001_3160 - Distribution Projects West</v>
          </cell>
          <cell r="R44422">
            <v>1</v>
          </cell>
          <cell r="AY44422">
            <v>82085.708304286207</v>
          </cell>
          <cell r="CJ44422" t="str">
            <v>0</v>
          </cell>
          <cell r="CK44422" t="str">
            <v>0</v>
          </cell>
          <cell r="CL44422" t="str">
            <v>0001_3160</v>
          </cell>
          <cell r="CP44422" t="str">
            <v>TRADES</v>
          </cell>
          <cell r="CR44422" t="str">
            <v>CPLP - APPRENTICE</v>
          </cell>
          <cell r="CS44422" t="str">
            <v>DS</v>
          </cell>
        </row>
        <row r="44423">
          <cell r="Q44423" t="str">
            <v>0001_2410 - Asset Attachment &amp; Leases</v>
          </cell>
          <cell r="R44423">
            <v>1</v>
          </cell>
          <cell r="AY44423">
            <v>81482.023842653536</v>
          </cell>
          <cell r="CJ44423" t="str">
            <v>0</v>
          </cell>
          <cell r="CK44423" t="str">
            <v>0</v>
          </cell>
          <cell r="CL44423" t="str">
            <v>0001_2410</v>
          </cell>
          <cell r="CP44423" t="str">
            <v>NONTRADES</v>
          </cell>
          <cell r="CR44423" t="str">
            <v>FIELD SERVICE REPRESENTATIVE</v>
          </cell>
          <cell r="CS44423" t="str">
            <v>AM</v>
          </cell>
        </row>
        <row r="44424">
          <cell r="Q44424" t="str">
            <v>0001_3310 - Stations &amp; Distribution Automation</v>
          </cell>
          <cell r="R44424">
            <v>1</v>
          </cell>
          <cell r="AY44424">
            <v>80646.392476000008</v>
          </cell>
          <cell r="CJ44424" t="str">
            <v>0</v>
          </cell>
          <cell r="CK44424" t="str">
            <v>0</v>
          </cell>
          <cell r="CL44424" t="str">
            <v>0001_3310</v>
          </cell>
          <cell r="CP44424" t="str">
            <v>TRADES</v>
          </cell>
          <cell r="CR44424" t="str">
            <v>DISTRIBUTION SYSTEM TECHNOLOGIST</v>
          </cell>
          <cell r="CS44424" t="str">
            <v>DS</v>
          </cell>
        </row>
        <row r="44425">
          <cell r="Q44425" t="str">
            <v>0001_1782 - Services &amp; Applications</v>
          </cell>
          <cell r="R44425">
            <v>1</v>
          </cell>
          <cell r="AY44425">
            <v>86071.886684937766</v>
          </cell>
          <cell r="CJ44425" t="str">
            <v>0</v>
          </cell>
          <cell r="CK44425" t="str">
            <v>0</v>
          </cell>
          <cell r="CL44425" t="str">
            <v>0001_1782</v>
          </cell>
          <cell r="CP44425" t="str">
            <v>CLERICAL_UNION</v>
          </cell>
          <cell r="CR44425" t="str">
            <v>PROGRAMMER/ANALYST</v>
          </cell>
          <cell r="CS44425" t="str">
            <v>IT</v>
          </cell>
        </row>
        <row r="44426">
          <cell r="Q44426" t="str">
            <v>0001_4240 - Secondary Distribution Services East</v>
          </cell>
          <cell r="R44426">
            <v>1</v>
          </cell>
          <cell r="AY44426">
            <v>135941.18607627734</v>
          </cell>
          <cell r="CJ44426">
            <v>0</v>
          </cell>
          <cell r="CK44426">
            <v>0</v>
          </cell>
          <cell r="CL44426" t="str">
            <v>0001_4240</v>
          </cell>
          <cell r="CP44426" t="str">
            <v>SUPERVISORY</v>
          </cell>
          <cell r="CR44426" t="str">
            <v>SUPERVISOR, METER FIELD OPERATIONS</v>
          </cell>
          <cell r="CS44426" t="str">
            <v>DG</v>
          </cell>
        </row>
        <row r="44427">
          <cell r="Q44427" t="str">
            <v>0001_4330 - Customer Offers &amp; Sustainment</v>
          </cell>
          <cell r="R44427">
            <v>1</v>
          </cell>
          <cell r="AY44427">
            <v>85800.930157181137</v>
          </cell>
          <cell r="CJ44427" t="str">
            <v>0</v>
          </cell>
          <cell r="CK44427" t="str">
            <v>0</v>
          </cell>
          <cell r="CL44427" t="str">
            <v>0001_4330</v>
          </cell>
          <cell r="CP44427" t="str">
            <v>TRADES</v>
          </cell>
          <cell r="CR44427" t="str">
            <v>CERTIFIED POWER CABLE PERSON</v>
          </cell>
          <cell r="CS44427" t="str">
            <v>DS</v>
          </cell>
        </row>
        <row r="44428">
          <cell r="Q44428" t="str">
            <v>0001_3130 - Distribution Projects Centre</v>
          </cell>
          <cell r="R44428">
            <v>1</v>
          </cell>
          <cell r="AY44428">
            <v>90607.961296087553</v>
          </cell>
          <cell r="CJ44428" t="str">
            <v>0</v>
          </cell>
          <cell r="CK44428" t="str">
            <v>0</v>
          </cell>
          <cell r="CL44428" t="str">
            <v>0001_3130</v>
          </cell>
          <cell r="CP44428" t="str">
            <v>TRADES</v>
          </cell>
          <cell r="CR44428" t="str">
            <v>CERTIFIED POWER CABLE PERSON</v>
          </cell>
          <cell r="CS44428" t="str">
            <v>DS</v>
          </cell>
        </row>
        <row r="44429">
          <cell r="Q44429" t="str">
            <v>0001_1323 - Payroll</v>
          </cell>
          <cell r="R44429">
            <v>1</v>
          </cell>
          <cell r="AY44429">
            <v>115723.15683071833</v>
          </cell>
          <cell r="CJ44429" t="str">
            <v>0</v>
          </cell>
          <cell r="CK44429" t="str">
            <v>0</v>
          </cell>
          <cell r="CL44429" t="str">
            <v>0001_1323</v>
          </cell>
          <cell r="CP44429" t="str">
            <v>SUPERVISORY</v>
          </cell>
          <cell r="CR44429" t="str">
            <v>SUPERVISOR, PAYROLL</v>
          </cell>
          <cell r="CS44429" t="str">
            <v>Fin.</v>
          </cell>
        </row>
        <row r="44430">
          <cell r="Q44430" t="str">
            <v>0001_3720 - Power System Services West</v>
          </cell>
          <cell r="R44430">
            <v>1</v>
          </cell>
          <cell r="AY44430">
            <v>99740.770410142737</v>
          </cell>
          <cell r="CJ44430" t="str">
            <v>0</v>
          </cell>
          <cell r="CK44430" t="str">
            <v>0</v>
          </cell>
          <cell r="CL44430" t="str">
            <v>0001_3720</v>
          </cell>
          <cell r="CP44430" t="str">
            <v>TRADES</v>
          </cell>
          <cell r="CR44430" t="str">
            <v>CERT CREW LEADER, LINE</v>
          </cell>
          <cell r="CS44430" t="str">
            <v>DG</v>
          </cell>
        </row>
        <row r="44431">
          <cell r="Q44431" t="str">
            <v>0001_3720 - Power System Services West</v>
          </cell>
          <cell r="R44431">
            <v>1</v>
          </cell>
          <cell r="AY44431">
            <v>43926.001165000001</v>
          </cell>
          <cell r="CJ44431" t="str">
            <v>0</v>
          </cell>
          <cell r="CK44431" t="str">
            <v>0</v>
          </cell>
          <cell r="CL44431" t="str">
            <v>0001_3720</v>
          </cell>
          <cell r="CP44431" t="str">
            <v>TRADES</v>
          </cell>
          <cell r="CR44431" t="str">
            <v>CERTIFIED POWER LINE PERSON</v>
          </cell>
          <cell r="CS44431" t="str">
            <v>DG</v>
          </cell>
        </row>
        <row r="44432">
          <cell r="Q44432" t="str">
            <v>0001_1320 - Fin-Corporate Control</v>
          </cell>
          <cell r="R44432">
            <v>1</v>
          </cell>
          <cell r="AY44432">
            <v>67469.246235220053</v>
          </cell>
          <cell r="CJ44432" t="str">
            <v>0</v>
          </cell>
          <cell r="CK44432" t="str">
            <v>0</v>
          </cell>
          <cell r="CL44432" t="str">
            <v>0001_1320</v>
          </cell>
          <cell r="CP44432" t="str">
            <v>ADMINISTRATIVE_MGT</v>
          </cell>
          <cell r="CR44432" t="str">
            <v>FINANCIAL REPORTING COORDINATOR</v>
          </cell>
          <cell r="CS44432" t="str">
            <v>Fin.</v>
          </cell>
        </row>
        <row r="44433">
          <cell r="Q44433" t="str">
            <v>0001_3130 - Distribution Projects Centre</v>
          </cell>
          <cell r="R44433">
            <v>1</v>
          </cell>
          <cell r="AY44433">
            <v>75420.90146573227</v>
          </cell>
          <cell r="CJ44433" t="str">
            <v>0</v>
          </cell>
          <cell r="CK44433" t="str">
            <v>0</v>
          </cell>
          <cell r="CL44433" t="str">
            <v>0001_3130</v>
          </cell>
          <cell r="CP44433" t="str">
            <v>NONTRADES</v>
          </cell>
          <cell r="CR44433" t="str">
            <v>PLANT MECHANIC</v>
          </cell>
          <cell r="CS44433" t="str">
            <v>DS</v>
          </cell>
        </row>
        <row r="44434">
          <cell r="Q44434" t="str">
            <v>0001_3110 - Distribution Projects East</v>
          </cell>
          <cell r="R44434">
            <v>1</v>
          </cell>
          <cell r="AY44434">
            <v>85489.926693254092</v>
          </cell>
          <cell r="CJ44434" t="str">
            <v>0</v>
          </cell>
          <cell r="CK44434" t="str">
            <v>0</v>
          </cell>
          <cell r="CL44434" t="str">
            <v>0001_3110</v>
          </cell>
          <cell r="CP44434" t="str">
            <v>TRADES</v>
          </cell>
          <cell r="CR44434" t="str">
            <v>CERTIFIED POWER LINE PERSON</v>
          </cell>
          <cell r="CS44434" t="str">
            <v>DS</v>
          </cell>
        </row>
        <row r="44435">
          <cell r="Q44435" t="str">
            <v>0008_8291 Street Lighting East</v>
          </cell>
          <cell r="R44435">
            <v>1</v>
          </cell>
          <cell r="AY44435">
            <v>73120.647406181684</v>
          </cell>
          <cell r="CJ44435" t="str">
            <v>0</v>
          </cell>
          <cell r="CK44435" t="str">
            <v>0</v>
          </cell>
          <cell r="CL44435" t="str">
            <v>0008_8291</v>
          </cell>
          <cell r="CP44435" t="str">
            <v>NONTRADES</v>
          </cell>
          <cell r="CR44435" t="str">
            <v>ST LT LINE SERVICE TECHNICIAN</v>
          </cell>
          <cell r="CS44435" t="str">
            <v>STL</v>
          </cell>
        </row>
        <row r="44436">
          <cell r="Q44436" t="str">
            <v>0001_1420 - Rates &amp; Treasury</v>
          </cell>
          <cell r="R44436">
            <v>1</v>
          </cell>
          <cell r="AY44436">
            <v>115400.47739815929</v>
          </cell>
          <cell r="CJ44436" t="str">
            <v>0</v>
          </cell>
          <cell r="CK44436" t="str">
            <v>0</v>
          </cell>
          <cell r="CL44436" t="str">
            <v>0001_1420</v>
          </cell>
          <cell r="CP44436" t="str">
            <v>PROFESSIONAL</v>
          </cell>
          <cell r="CR44436" t="str">
            <v>SENIOR FINANCIAL ANALYST</v>
          </cell>
          <cell r="CS44436" t="str">
            <v>TRRR</v>
          </cell>
        </row>
        <row r="44437">
          <cell r="Q44437" t="str">
            <v>0001_3310 - Stations &amp; Distribution Automation</v>
          </cell>
          <cell r="R44437">
            <v>1</v>
          </cell>
          <cell r="AY44437">
            <v>82028.946076000007</v>
          </cell>
          <cell r="CJ44437" t="str">
            <v>0</v>
          </cell>
          <cell r="CK44437" t="str">
            <v>0</v>
          </cell>
          <cell r="CL44437" t="str">
            <v>0001_3310</v>
          </cell>
          <cell r="CP44437" t="str">
            <v>TRADES</v>
          </cell>
          <cell r="CR44437" t="str">
            <v>DISTRIBUTION SYSTEM TECHNOLOGIST</v>
          </cell>
          <cell r="CS44437" t="str">
            <v>DS</v>
          </cell>
        </row>
        <row r="44438">
          <cell r="Q44438" t="str">
            <v>0001_4420 - CC-Accounts Receivable</v>
          </cell>
          <cell r="R44438">
            <v>1</v>
          </cell>
          <cell r="AY44438">
            <v>74007.478365919073</v>
          </cell>
          <cell r="CJ44438" t="str">
            <v>0</v>
          </cell>
          <cell r="CK44438" t="str">
            <v>0</v>
          </cell>
          <cell r="CL44438" t="str">
            <v>0001_4420</v>
          </cell>
          <cell r="CP44438" t="str">
            <v>CLERICAL_UNION</v>
          </cell>
          <cell r="CR44438" t="str">
            <v>CUSTOMER SERVICE ADVISOR</v>
          </cell>
          <cell r="CS44438" t="str">
            <v>CS</v>
          </cell>
        </row>
        <row r="44439">
          <cell r="Q44439" t="str">
            <v>0001_3822 - Customer Operations</v>
          </cell>
          <cell r="R44439">
            <v>1</v>
          </cell>
          <cell r="AY44439">
            <v>147493.26060511172</v>
          </cell>
          <cell r="CJ44439">
            <v>-1.3608433</v>
          </cell>
          <cell r="CK44439">
            <v>-272149.24990009994</v>
          </cell>
          <cell r="CL44439" t="str">
            <v>0001_3822</v>
          </cell>
          <cell r="CP44439" t="str">
            <v>SUPERVISORY</v>
          </cell>
          <cell r="CR44439" t="str">
            <v>LEAD, CUST COMMUNICATIONS</v>
          </cell>
          <cell r="CS44439" t="str">
            <v>DS</v>
          </cell>
        </row>
        <row r="44440">
          <cell r="Q44440" t="str">
            <v>0001_4210 - Power System Services East</v>
          </cell>
          <cell r="R44440">
            <v>1</v>
          </cell>
          <cell r="AY44440">
            <v>71558.568020999999</v>
          </cell>
          <cell r="CJ44440" t="str">
            <v>0</v>
          </cell>
          <cell r="CK44440" t="str">
            <v>0</v>
          </cell>
          <cell r="CL44440" t="str">
            <v>0001_4210</v>
          </cell>
          <cell r="CP44440" t="str">
            <v>TRADES</v>
          </cell>
          <cell r="CR44440" t="str">
            <v>STATION RESPONSE REP</v>
          </cell>
          <cell r="CS44440" t="str">
            <v>DG</v>
          </cell>
        </row>
        <row r="44441">
          <cell r="Q44441" t="str">
            <v>0001_4480 - Distribution Grid Operations</v>
          </cell>
          <cell r="R44441">
            <v>1</v>
          </cell>
          <cell r="AY44441">
            <v>110123.05179982007</v>
          </cell>
          <cell r="CJ44441">
            <v>-0.34192830000000002</v>
          </cell>
          <cell r="CK44441">
            <v>-52003.306554399998</v>
          </cell>
          <cell r="CL44441" t="str">
            <v>0001_4480</v>
          </cell>
          <cell r="CP44441" t="str">
            <v>TRADES</v>
          </cell>
          <cell r="CR44441" t="str">
            <v>POWER SYSTEM CONTROLLER</v>
          </cell>
          <cell r="CS44441" t="str">
            <v>DG</v>
          </cell>
        </row>
        <row r="44442">
          <cell r="Q44442" t="str">
            <v>0001_2520 - Warehouse Management</v>
          </cell>
          <cell r="R44442">
            <v>1</v>
          </cell>
          <cell r="AY44442">
            <v>73624.896798802292</v>
          </cell>
          <cell r="CJ44442" t="str">
            <v>0</v>
          </cell>
          <cell r="CK44442" t="str">
            <v>0</v>
          </cell>
          <cell r="CL44442" t="str">
            <v>0001_2520</v>
          </cell>
          <cell r="CP44442" t="str">
            <v>NONTRADES</v>
          </cell>
          <cell r="CR44442" t="str">
            <v>LOGISTICS HANDLER</v>
          </cell>
          <cell r="CS44442" t="str">
            <v>AM</v>
          </cell>
        </row>
        <row r="44443">
          <cell r="Q44443" t="str">
            <v>0001_4270 - Power Sys. Planning &amp; Logistics</v>
          </cell>
          <cell r="R44443">
            <v>1</v>
          </cell>
          <cell r="AY44443">
            <v>81639.080098599588</v>
          </cell>
          <cell r="CJ44443" t="str">
            <v>0</v>
          </cell>
          <cell r="CK44443" t="str">
            <v>0</v>
          </cell>
          <cell r="CL44443" t="str">
            <v>0001_4270</v>
          </cell>
          <cell r="CP44443" t="str">
            <v>NONTRADES</v>
          </cell>
          <cell r="CR44443" t="str">
            <v>TROUBLE DISPATCHER</v>
          </cell>
          <cell r="CS44443" t="str">
            <v>DG</v>
          </cell>
        </row>
        <row r="44444">
          <cell r="Q44444" t="str">
            <v>0001_4480 - Distribution Grid Operations</v>
          </cell>
          <cell r="R44444">
            <v>1</v>
          </cell>
          <cell r="AY44444">
            <v>110123.05179982007</v>
          </cell>
          <cell r="CJ44444">
            <v>-0.34192830000000002</v>
          </cell>
          <cell r="CK44444">
            <v>-52003.532515800005</v>
          </cell>
          <cell r="CL44444" t="str">
            <v>0001_4480</v>
          </cell>
          <cell r="CP44444" t="str">
            <v>TRADES</v>
          </cell>
          <cell r="CR44444" t="str">
            <v>POWER SYSTEM CONTROLLER</v>
          </cell>
          <cell r="CS44444" t="str">
            <v>DG</v>
          </cell>
        </row>
        <row r="44445">
          <cell r="Q44445" t="str">
            <v>0001_4270 - Power Sys. Planning &amp; Logistics</v>
          </cell>
          <cell r="R44445">
            <v>1</v>
          </cell>
          <cell r="AY44445">
            <v>76371.377598137857</v>
          </cell>
          <cell r="CJ44445" t="str">
            <v>0</v>
          </cell>
          <cell r="CK44445" t="str">
            <v>0</v>
          </cell>
          <cell r="CL44445" t="str">
            <v>0001_4270</v>
          </cell>
          <cell r="CP44445" t="str">
            <v>CLERICAL_UNION</v>
          </cell>
          <cell r="CR44445" t="str">
            <v>PLANT LOCATOR</v>
          </cell>
          <cell r="CS44445" t="str">
            <v>DG</v>
          </cell>
        </row>
        <row r="44446">
          <cell r="Q44446" t="str">
            <v>0001_4240 - Secondary Distribution Services East</v>
          </cell>
          <cell r="R44446">
            <v>1</v>
          </cell>
          <cell r="AY44446">
            <v>86070.718164977719</v>
          </cell>
          <cell r="CJ44446" t="str">
            <v>0</v>
          </cell>
          <cell r="CK44446" t="str">
            <v>0</v>
          </cell>
          <cell r="CL44446" t="str">
            <v>0001_4240</v>
          </cell>
          <cell r="CP44446" t="str">
            <v>CLERICAL_UNION</v>
          </cell>
          <cell r="CR44446" t="str">
            <v>SENIOR ELECTRICAL SERVICE INSPECTOR</v>
          </cell>
          <cell r="CS44446" t="str">
            <v>DG</v>
          </cell>
        </row>
        <row r="44447">
          <cell r="Q44447" t="str">
            <v>0001_4480 - Distribution Grid Operations</v>
          </cell>
          <cell r="R44447">
            <v>1</v>
          </cell>
          <cell r="AY44447">
            <v>110123.05179982007</v>
          </cell>
          <cell r="CJ44447">
            <v>-0.34192830000000002</v>
          </cell>
          <cell r="CK44447">
            <v>-52003.306554399998</v>
          </cell>
          <cell r="CL44447" t="str">
            <v>0001_4480</v>
          </cell>
          <cell r="CP44447" t="str">
            <v>TRADES</v>
          </cell>
          <cell r="CR44447" t="str">
            <v>POWER SYSTEM CONTROLLER</v>
          </cell>
          <cell r="CS44447" t="str">
            <v>DG</v>
          </cell>
        </row>
        <row r="44448">
          <cell r="Q44448" t="str">
            <v>0001_3130 - Distribution Projects Centre</v>
          </cell>
          <cell r="R44448">
            <v>1</v>
          </cell>
          <cell r="AY44448">
            <v>74450.512793184185</v>
          </cell>
          <cell r="CJ44448" t="str">
            <v>0</v>
          </cell>
          <cell r="CK44448" t="str">
            <v>0</v>
          </cell>
          <cell r="CL44448" t="str">
            <v>0001_3130</v>
          </cell>
          <cell r="CP44448" t="str">
            <v>NONTRADES</v>
          </cell>
          <cell r="CR44448" t="str">
            <v>PLANT MECHANIC</v>
          </cell>
          <cell r="CS44448" t="str">
            <v>DS</v>
          </cell>
        </row>
        <row r="44449">
          <cell r="Q44449" t="str">
            <v>0001_2520 - Warehouse Management</v>
          </cell>
          <cell r="R44449">
            <v>1</v>
          </cell>
          <cell r="AY44449">
            <v>86070.751444426176</v>
          </cell>
          <cell r="CJ44449" t="str">
            <v>0</v>
          </cell>
          <cell r="CK44449" t="str">
            <v>0</v>
          </cell>
          <cell r="CL44449" t="str">
            <v>0001_2520</v>
          </cell>
          <cell r="CP44449" t="str">
            <v>CLERICAL_UNION</v>
          </cell>
          <cell r="CR44449" t="str">
            <v>SUPPLY CHAIN SPECIALIST</v>
          </cell>
          <cell r="CS44449" t="str">
            <v>AM</v>
          </cell>
        </row>
        <row r="44450">
          <cell r="Q44450" t="str">
            <v>0001_1750 - IT Services and Infrastructure</v>
          </cell>
          <cell r="R44450">
            <v>1</v>
          </cell>
          <cell r="AY44450">
            <v>86070.718164977719</v>
          </cell>
          <cell r="CJ44450" t="str">
            <v>0</v>
          </cell>
          <cell r="CK44450" t="str">
            <v>0</v>
          </cell>
          <cell r="CL44450" t="str">
            <v>0001_1750</v>
          </cell>
          <cell r="CP44450" t="str">
            <v>CLERICAL_UNION</v>
          </cell>
          <cell r="CR44450" t="str">
            <v>PROGRAMMER ANALYST</v>
          </cell>
          <cell r="CS44450" t="str">
            <v>IT</v>
          </cell>
        </row>
        <row r="44451">
          <cell r="Q44451" t="str">
            <v>0001_3160 - Distribution Projects West</v>
          </cell>
          <cell r="R44451">
            <v>1</v>
          </cell>
          <cell r="AY44451">
            <v>94966.8378550177</v>
          </cell>
          <cell r="CJ44451" t="str">
            <v>0</v>
          </cell>
          <cell r="CK44451" t="str">
            <v>0</v>
          </cell>
          <cell r="CL44451" t="str">
            <v>0001_3160</v>
          </cell>
          <cell r="CP44451" t="str">
            <v>TECHNICAL</v>
          </cell>
          <cell r="CR44451" t="str">
            <v>ENGINEERING TECHNOLOGIST LEVEL II</v>
          </cell>
          <cell r="CS44451" t="str">
            <v>DS</v>
          </cell>
        </row>
        <row r="44452">
          <cell r="Q44452" t="str">
            <v>0001_4250 - Secondary Distribution Services West</v>
          </cell>
          <cell r="R44452">
            <v>1</v>
          </cell>
          <cell r="AY44452">
            <v>80096.655263165143</v>
          </cell>
          <cell r="CJ44452">
            <v>-0.2340825</v>
          </cell>
          <cell r="CK44452">
            <v>-25921.406213100003</v>
          </cell>
          <cell r="CL44452" t="str">
            <v>0001_4250</v>
          </cell>
          <cell r="CP44452" t="str">
            <v>CLERICAL_UNION</v>
          </cell>
          <cell r="CR44452" t="str">
            <v>ENGINEERING COST CLERK</v>
          </cell>
          <cell r="CS44452" t="str">
            <v>DG</v>
          </cell>
        </row>
        <row r="44453">
          <cell r="Q44453" t="str">
            <v>0001_1510 - Comm &amp; Public Affairs</v>
          </cell>
          <cell r="R44453">
            <v>1</v>
          </cell>
          <cell r="AY44453">
            <v>139148.42604630679</v>
          </cell>
          <cell r="CJ44453" t="str">
            <v>0</v>
          </cell>
          <cell r="CK44453" t="str">
            <v>0</v>
          </cell>
          <cell r="CL44453" t="str">
            <v>0001_1510</v>
          </cell>
          <cell r="CP44453" t="str">
            <v>MANAGERIAL</v>
          </cell>
          <cell r="CR44453" t="str">
            <v>MANAGER, COMMUNICATIONS &amp; PUBLIC AFFAIRS</v>
          </cell>
          <cell r="CS44453" t="str">
            <v>CP&amp;A</v>
          </cell>
        </row>
        <row r="44454">
          <cell r="Q44454" t="str">
            <v>0001_3820 - Program Management</v>
          </cell>
          <cell r="R44454">
            <v>1</v>
          </cell>
          <cell r="AY44454">
            <v>71057.969950469225</v>
          </cell>
          <cell r="CJ44454">
            <v>-0.54723999999999995</v>
          </cell>
          <cell r="CK44454">
            <v>-53870.9337811</v>
          </cell>
          <cell r="CL44454" t="str">
            <v>0001_3820</v>
          </cell>
          <cell r="CP44454" t="str">
            <v>CLERICAL_UNION</v>
          </cell>
          <cell r="CR44454" t="str">
            <v>ENERGY SERVICE CLERK</v>
          </cell>
          <cell r="CS44454" t="str">
            <v>DS</v>
          </cell>
        </row>
        <row r="44455">
          <cell r="Q44455" t="str">
            <v>0001_4150 - Meter Technology</v>
          </cell>
          <cell r="R44455">
            <v>1</v>
          </cell>
          <cell r="AY44455">
            <v>0</v>
          </cell>
          <cell r="CJ44455" t="str">
            <v>0</v>
          </cell>
          <cell r="CK44455" t="str">
            <v>0</v>
          </cell>
          <cell r="CL44455" t="str">
            <v>0001_4150</v>
          </cell>
          <cell r="CP44455" t="str">
            <v>PART_TIME_UNION</v>
          </cell>
          <cell r="CR44455" t="str">
            <v>CUSTOMER SERVICE REP - PART TIME</v>
          </cell>
          <cell r="CS44455" t="str">
            <v>CS</v>
          </cell>
        </row>
        <row r="44456">
          <cell r="Q44456" t="str">
            <v>0001_3130 - Distribution Projects Centre</v>
          </cell>
          <cell r="R44456">
            <v>1</v>
          </cell>
          <cell r="AY44456">
            <v>90607.961296087553</v>
          </cell>
          <cell r="CJ44456" t="str">
            <v>0</v>
          </cell>
          <cell r="CK44456" t="str">
            <v>0</v>
          </cell>
          <cell r="CL44456" t="str">
            <v>0001_3130</v>
          </cell>
          <cell r="CP44456" t="str">
            <v>TRADES</v>
          </cell>
          <cell r="CR44456" t="str">
            <v>CERTIFIED POWER CABLE PERSON</v>
          </cell>
          <cell r="CS44456" t="str">
            <v>DS</v>
          </cell>
        </row>
        <row r="44457">
          <cell r="Q44457" t="str">
            <v>0001_4270 - Power Sys. Planning &amp; Logistics</v>
          </cell>
          <cell r="R44457">
            <v>1</v>
          </cell>
          <cell r="AY44457">
            <v>82879.820686295818</v>
          </cell>
          <cell r="CJ44457" t="str">
            <v>0</v>
          </cell>
          <cell r="CK44457" t="str">
            <v>0</v>
          </cell>
          <cell r="CL44457" t="str">
            <v>0001_4270</v>
          </cell>
          <cell r="CP44457" t="str">
            <v>CLERICAL_UNION</v>
          </cell>
          <cell r="CR44457" t="str">
            <v>CUST SERV REP (DISPATCHER) 'SHIFT'</v>
          </cell>
          <cell r="CS44457" t="str">
            <v>DG</v>
          </cell>
        </row>
        <row r="44458">
          <cell r="Q44458" t="str">
            <v>0001_3820 - Program Management</v>
          </cell>
          <cell r="R44458">
            <v>1</v>
          </cell>
          <cell r="AY44458">
            <v>68324.966347741909</v>
          </cell>
          <cell r="CJ44458" t="str">
            <v>0</v>
          </cell>
          <cell r="CK44458" t="str">
            <v>0</v>
          </cell>
          <cell r="CL44458" t="str">
            <v>0001_3820</v>
          </cell>
          <cell r="CP44458" t="str">
            <v>CLERICAL_UNION</v>
          </cell>
          <cell r="CR44458" t="str">
            <v>SENIOR OFFICE CLERK LEVEL I</v>
          </cell>
          <cell r="CS44458" t="str">
            <v>DS</v>
          </cell>
        </row>
        <row r="44459">
          <cell r="Q44459" t="str">
            <v>0001_4330 - Customer Offers &amp; Sustainment</v>
          </cell>
          <cell r="R44459">
            <v>1</v>
          </cell>
          <cell r="AY44459">
            <v>95088.965105024457</v>
          </cell>
          <cell r="CJ44459" t="str">
            <v>0</v>
          </cell>
          <cell r="CK44459" t="str">
            <v>0</v>
          </cell>
          <cell r="CL44459" t="str">
            <v>0001_4330</v>
          </cell>
          <cell r="CP44459" t="str">
            <v>NONTECHNICAL</v>
          </cell>
          <cell r="CR44459" t="str">
            <v>PROJECT SPECIALIST</v>
          </cell>
          <cell r="CS44459" t="str">
            <v>DS</v>
          </cell>
        </row>
        <row r="44460">
          <cell r="Q44460" t="str">
            <v>0001_1510 - Comm &amp; Public Affairs</v>
          </cell>
          <cell r="R44460">
            <v>1</v>
          </cell>
          <cell r="AY44460">
            <v>59975.836183491549</v>
          </cell>
          <cell r="CJ44460" t="str">
            <v>0</v>
          </cell>
          <cell r="CK44460" t="str">
            <v>0</v>
          </cell>
          <cell r="CL44460" t="str">
            <v>0001_1510</v>
          </cell>
          <cell r="CP44460" t="str">
            <v>ADMINISTRATIVE_MGT</v>
          </cell>
          <cell r="CR44460" t="str">
            <v>ADMINISTRATIVE ASSISTANT LEVEL I</v>
          </cell>
          <cell r="CS44460" t="str">
            <v>CP&amp;A</v>
          </cell>
        </row>
        <row r="44461">
          <cell r="Q44461" t="str">
            <v>0001_3310 - Stations &amp; Distribution Automation</v>
          </cell>
          <cell r="R44461">
            <v>1</v>
          </cell>
          <cell r="AY44461">
            <v>73051.413731000008</v>
          </cell>
          <cell r="CJ44461" t="str">
            <v>0</v>
          </cell>
          <cell r="CK44461" t="str">
            <v>0</v>
          </cell>
          <cell r="CL44461" t="str">
            <v>0001_3310</v>
          </cell>
          <cell r="CP44461" t="str">
            <v>TECHNICAL</v>
          </cell>
          <cell r="CR44461" t="str">
            <v>ENGINEERING TECHNOLOGIST LEVEL II</v>
          </cell>
          <cell r="CS44461" t="str">
            <v>DS</v>
          </cell>
        </row>
        <row r="44462">
          <cell r="Q44462" t="str">
            <v>0001_3160 - Distribution Projects West</v>
          </cell>
          <cell r="R44462">
            <v>1</v>
          </cell>
          <cell r="AY44462">
            <v>80039.550602779069</v>
          </cell>
          <cell r="CJ44462" t="str">
            <v>0</v>
          </cell>
          <cell r="CK44462" t="str">
            <v>0</v>
          </cell>
          <cell r="CL44462" t="str">
            <v>0001_3160</v>
          </cell>
          <cell r="CP44462" t="str">
            <v>CLERICAL_UNION</v>
          </cell>
          <cell r="CR44462" t="str">
            <v>ENGINEERING TECH LEVEL II</v>
          </cell>
          <cell r="CS44462" t="str">
            <v>DS</v>
          </cell>
        </row>
        <row r="44463">
          <cell r="Q44463" t="str">
            <v>0001_4210 - Power System Services East</v>
          </cell>
          <cell r="R44463">
            <v>1</v>
          </cell>
          <cell r="AY44463">
            <v>88157.41945505391</v>
          </cell>
          <cell r="CJ44463" t="str">
            <v>0</v>
          </cell>
          <cell r="CK44463" t="str">
            <v>0</v>
          </cell>
          <cell r="CL44463" t="str">
            <v>0001_4210</v>
          </cell>
          <cell r="CP44463" t="str">
            <v>TRADES</v>
          </cell>
          <cell r="CR44463" t="str">
            <v>CPLP - APPRENTICE</v>
          </cell>
          <cell r="CS44463" t="str">
            <v>DG</v>
          </cell>
        </row>
        <row r="44464">
          <cell r="Q44464" t="str">
            <v>0001_3820 - Program Management</v>
          </cell>
          <cell r="R44464">
            <v>1</v>
          </cell>
          <cell r="AY44464">
            <v>64887.596929741841</v>
          </cell>
          <cell r="CJ44464">
            <v>2.9999999706653568E-10</v>
          </cell>
          <cell r="CK44464">
            <v>0</v>
          </cell>
          <cell r="CL44464" t="str">
            <v>0001_3820</v>
          </cell>
          <cell r="CP44464" t="str">
            <v>CLERICAL_UNION</v>
          </cell>
          <cell r="CR44464" t="str">
            <v>LABORATORY HAND</v>
          </cell>
          <cell r="CS44464" t="str">
            <v>DS</v>
          </cell>
        </row>
        <row r="44465">
          <cell r="Q44465" t="str">
            <v>0001_3822 - Customer Operations</v>
          </cell>
          <cell r="R44465">
            <v>1</v>
          </cell>
          <cell r="AY44465">
            <v>107650.76420373647</v>
          </cell>
          <cell r="CJ44465" t="str">
            <v>0</v>
          </cell>
          <cell r="CK44465" t="str">
            <v>0</v>
          </cell>
          <cell r="CL44465" t="str">
            <v>0001_3822</v>
          </cell>
          <cell r="CP44465" t="str">
            <v>PROFESSIONAL</v>
          </cell>
          <cell r="CR44465" t="str">
            <v>COMMUNICATIONS CONSULTANT</v>
          </cell>
          <cell r="CS44465" t="str">
            <v>DS</v>
          </cell>
        </row>
        <row r="44466">
          <cell r="Q44466" t="str">
            <v>0001_4150 - Meter Technology</v>
          </cell>
          <cell r="R44466">
            <v>1</v>
          </cell>
          <cell r="AY44466">
            <v>68324.966347741909</v>
          </cell>
          <cell r="CJ44466" t="str">
            <v>0</v>
          </cell>
          <cell r="CK44466" t="str">
            <v>0</v>
          </cell>
          <cell r="CL44466" t="str">
            <v>0001_4150</v>
          </cell>
          <cell r="CP44466" t="str">
            <v>CLERICAL_UNION</v>
          </cell>
          <cell r="CR44466" t="str">
            <v>SENIOR OFFICE CLERK LEVEL I</v>
          </cell>
          <cell r="CS44466" t="str">
            <v>CS</v>
          </cell>
        </row>
        <row r="44467">
          <cell r="Q44467" t="str">
            <v>0001_4410 - Call Centre</v>
          </cell>
          <cell r="R44467">
            <v>1</v>
          </cell>
          <cell r="AY44467">
            <v>157469.68614518081</v>
          </cell>
          <cell r="CJ44467" t="str">
            <v>0</v>
          </cell>
          <cell r="CK44467" t="str">
            <v>0</v>
          </cell>
          <cell r="CL44467" t="str">
            <v>0001_4410</v>
          </cell>
          <cell r="CP44467" t="str">
            <v>MANAGERIAL</v>
          </cell>
          <cell r="CR44467" t="str">
            <v>MANAGER, CALL CENTRE</v>
          </cell>
          <cell r="CS44467" t="str">
            <v>CS</v>
          </cell>
        </row>
        <row r="44468">
          <cell r="Q44468" t="str">
            <v>0001_3820 - Program Management</v>
          </cell>
          <cell r="R44468">
            <v>1</v>
          </cell>
          <cell r="AY44468">
            <v>71057.969950469225</v>
          </cell>
          <cell r="CJ44468">
            <v>-0.54723999999999995</v>
          </cell>
          <cell r="CK44468">
            <v>-53870.9337811</v>
          </cell>
          <cell r="CL44468" t="str">
            <v>0001_3820</v>
          </cell>
          <cell r="CP44468" t="str">
            <v>CLERICAL_UNION</v>
          </cell>
          <cell r="CR44468" t="str">
            <v>ENERGY SERVICE CLERK</v>
          </cell>
          <cell r="CS44468" t="str">
            <v>DS</v>
          </cell>
        </row>
        <row r="44469">
          <cell r="Q44469" t="str">
            <v>0001_3160 - Distribution Projects West</v>
          </cell>
          <cell r="R44469">
            <v>1</v>
          </cell>
          <cell r="AY44469">
            <v>97458.234632274136</v>
          </cell>
          <cell r="CJ44469" t="str">
            <v>0</v>
          </cell>
          <cell r="CK44469" t="str">
            <v>0</v>
          </cell>
          <cell r="CL44469" t="str">
            <v>0001_3160</v>
          </cell>
          <cell r="CP44469" t="str">
            <v>TRADES</v>
          </cell>
          <cell r="CR44469" t="str">
            <v>CREW LEADER, CERT POWER CABLE</v>
          </cell>
          <cell r="CS44469" t="str">
            <v>DS</v>
          </cell>
        </row>
        <row r="44470">
          <cell r="Q44470" t="str">
            <v>0001_4330 - Customer Offers &amp; Sustainment</v>
          </cell>
          <cell r="R44470">
            <v>1</v>
          </cell>
          <cell r="AY44470">
            <v>85800.930157181137</v>
          </cell>
          <cell r="CJ44470" t="str">
            <v>0</v>
          </cell>
          <cell r="CK44470" t="str">
            <v>0</v>
          </cell>
          <cell r="CL44470" t="str">
            <v>0001_4330</v>
          </cell>
          <cell r="CP44470" t="str">
            <v>TRADES</v>
          </cell>
          <cell r="CR44470" t="str">
            <v>CERTIFIED POWER CABLE PERSON</v>
          </cell>
          <cell r="CS44470" t="str">
            <v>DS</v>
          </cell>
        </row>
        <row r="44471">
          <cell r="Q44471" t="str">
            <v>0001_1420 - Rates &amp; Treasury</v>
          </cell>
          <cell r="R44471">
            <v>1</v>
          </cell>
          <cell r="AY44471">
            <v>157126.75535081711</v>
          </cell>
          <cell r="CJ44471" t="str">
            <v>0</v>
          </cell>
          <cell r="CK44471" t="str">
            <v>0</v>
          </cell>
          <cell r="CL44471" t="str">
            <v>0001_1420</v>
          </cell>
          <cell r="CP44471" t="str">
            <v>MANAGERIAL</v>
          </cell>
          <cell r="CR44471" t="str">
            <v>MANAGER, RATES &amp; TREASURY</v>
          </cell>
          <cell r="CS44471" t="str">
            <v>TRRR</v>
          </cell>
        </row>
        <row r="44472">
          <cell r="Q44472" t="str">
            <v>0001_4330 - Customer Offers &amp; Sustainment</v>
          </cell>
          <cell r="R44472">
            <v>1</v>
          </cell>
          <cell r="AY44472">
            <v>94966.8378550177</v>
          </cell>
          <cell r="CJ44472" t="str">
            <v>0</v>
          </cell>
          <cell r="CK44472" t="str">
            <v>0</v>
          </cell>
          <cell r="CL44472" t="str">
            <v>0001_4330</v>
          </cell>
          <cell r="CP44472" t="str">
            <v>TECHNICAL</v>
          </cell>
          <cell r="CR44472" t="str">
            <v>ENGINEERING TECHNOLOGIST LEVEL II</v>
          </cell>
          <cell r="CS44472" t="str">
            <v>DS</v>
          </cell>
        </row>
        <row r="44473">
          <cell r="Q44473" t="str">
            <v>0001_4420 - CC-Accounts Receivable</v>
          </cell>
          <cell r="R44473">
            <v>1</v>
          </cell>
          <cell r="AY44473">
            <v>116694.69406777604</v>
          </cell>
          <cell r="CJ44473" t="str">
            <v>0</v>
          </cell>
          <cell r="CK44473" t="str">
            <v>0</v>
          </cell>
          <cell r="CL44473" t="str">
            <v>0001_4420</v>
          </cell>
          <cell r="CP44473" t="str">
            <v>SUPERVISORY</v>
          </cell>
          <cell r="CR44473" t="str">
            <v>SUPERVISOR</v>
          </cell>
          <cell r="CS44473" t="str">
            <v>CS</v>
          </cell>
        </row>
        <row r="44474">
          <cell r="Q44474" t="str">
            <v>0001_4240 - Secondary Distribution Services East</v>
          </cell>
          <cell r="R44474">
            <v>1</v>
          </cell>
          <cell r="AY44474">
            <v>80038.963500485173</v>
          </cell>
          <cell r="CJ44474" t="str">
            <v>0</v>
          </cell>
          <cell r="CK44474" t="str">
            <v>0</v>
          </cell>
          <cell r="CL44474" t="str">
            <v>0001_4240</v>
          </cell>
          <cell r="CP44474" t="str">
            <v>CLERICAL_UNION</v>
          </cell>
          <cell r="CR44474" t="str">
            <v>ELECTRICAL SERVICE INSPECTOR</v>
          </cell>
          <cell r="CS44474" t="str">
            <v>DG</v>
          </cell>
        </row>
        <row r="44475">
          <cell r="Q44475" t="str">
            <v>0001_3130 - Distribution Projects Centre</v>
          </cell>
          <cell r="R44475">
            <v>1</v>
          </cell>
          <cell r="AY44475">
            <v>94966.8378550177</v>
          </cell>
          <cell r="CJ44475" t="str">
            <v>0</v>
          </cell>
          <cell r="CK44475" t="str">
            <v>0</v>
          </cell>
          <cell r="CL44475" t="str">
            <v>0001_3130</v>
          </cell>
          <cell r="CP44475" t="str">
            <v>TECHNICAL</v>
          </cell>
          <cell r="CR44475" t="str">
            <v>ENGINEERING TECHNOLOGIST LEVEL II</v>
          </cell>
          <cell r="CS44475" t="str">
            <v>DS</v>
          </cell>
        </row>
        <row r="44476">
          <cell r="Q44476" t="str">
            <v>0001_3310 - Stations &amp; Distribution Automation</v>
          </cell>
          <cell r="R44476">
            <v>1</v>
          </cell>
          <cell r="AY44476">
            <v>98898.646164631005</v>
          </cell>
          <cell r="CJ44476" t="str">
            <v>0</v>
          </cell>
          <cell r="CK44476" t="str">
            <v>0</v>
          </cell>
          <cell r="CL44476" t="str">
            <v>0001_3310</v>
          </cell>
          <cell r="CP44476" t="str">
            <v>CLERICAL_UNION</v>
          </cell>
          <cell r="CR44476" t="str">
            <v>TELECOM TECH LEVEL II</v>
          </cell>
          <cell r="CS44476" t="str">
            <v>DS</v>
          </cell>
        </row>
        <row r="44477">
          <cell r="Q44477" t="str">
            <v>0001_4420 - CC-Accounts Receivable</v>
          </cell>
          <cell r="R44477">
            <v>1</v>
          </cell>
          <cell r="AY44477">
            <v>86071.225299090453</v>
          </cell>
          <cell r="CJ44477" t="str">
            <v>0</v>
          </cell>
          <cell r="CK44477" t="str">
            <v>0</v>
          </cell>
          <cell r="CL44477" t="str">
            <v>0001_4420</v>
          </cell>
          <cell r="CP44477" t="str">
            <v>CLERICAL_UNION</v>
          </cell>
          <cell r="CR44477" t="str">
            <v>GENERAL SERVICE BILLING SPECIALIST</v>
          </cell>
          <cell r="CS44477" t="str">
            <v>CS</v>
          </cell>
        </row>
        <row r="44478">
          <cell r="Q44478" t="str">
            <v>0001_3820 - Program Management</v>
          </cell>
          <cell r="R44478">
            <v>1</v>
          </cell>
          <cell r="AY44478">
            <v>68324.966347741909</v>
          </cell>
          <cell r="CJ44478" t="str">
            <v>0</v>
          </cell>
          <cell r="CK44478" t="str">
            <v>0</v>
          </cell>
          <cell r="CL44478" t="str">
            <v>0001_3820</v>
          </cell>
          <cell r="CP44478" t="str">
            <v>CLERICAL_UNION</v>
          </cell>
          <cell r="CR44478" t="str">
            <v>SENIOR OFFICE CLERK LEVEL I</v>
          </cell>
          <cell r="CS44478" t="str">
            <v>DS</v>
          </cell>
        </row>
        <row r="44479">
          <cell r="Q44479" t="str">
            <v>0001_3160 - Distribution Projects West</v>
          </cell>
          <cell r="R44479">
            <v>1</v>
          </cell>
          <cell r="AY44479">
            <v>93536.944821118101</v>
          </cell>
          <cell r="CJ44479" t="str">
            <v>0</v>
          </cell>
          <cell r="CK44479" t="str">
            <v>0</v>
          </cell>
          <cell r="CL44479" t="str">
            <v>0001_3160</v>
          </cell>
          <cell r="CP44479" t="str">
            <v>TECHNICAL</v>
          </cell>
          <cell r="CR44479" t="str">
            <v>ENGINEERING TECHNOLOGIST LEVEL II</v>
          </cell>
          <cell r="CS44479" t="str">
            <v>DS</v>
          </cell>
        </row>
        <row r="44480">
          <cell r="Q44480" t="str">
            <v>0001_5200 - Facilities</v>
          </cell>
          <cell r="R44480">
            <v>1</v>
          </cell>
          <cell r="AY44480">
            <v>83723.47409234209</v>
          </cell>
          <cell r="CJ44480" t="str">
            <v>0</v>
          </cell>
          <cell r="CK44480" t="str">
            <v>0</v>
          </cell>
          <cell r="CL44480" t="str">
            <v>0001_5200</v>
          </cell>
          <cell r="CP44480" t="str">
            <v>TRADES</v>
          </cell>
          <cell r="CR44480" t="str">
            <v>PAINTER</v>
          </cell>
          <cell r="CS44480" t="str">
            <v>Faclt.</v>
          </cell>
        </row>
        <row r="44481">
          <cell r="Q44481" t="str">
            <v>0001_4420 - CC-Accounts Receivable</v>
          </cell>
          <cell r="R44481">
            <v>1</v>
          </cell>
          <cell r="AY44481">
            <v>87947.619390957814</v>
          </cell>
          <cell r="CJ44481" t="str">
            <v>0</v>
          </cell>
          <cell r="CK44481" t="str">
            <v>0</v>
          </cell>
          <cell r="CL44481" t="str">
            <v>0001_4420</v>
          </cell>
          <cell r="CP44481" t="str">
            <v>CLERICAL_UNION</v>
          </cell>
          <cell r="CR44481" t="str">
            <v>GENERAL SERVICE BILLING SPECIALIST</v>
          </cell>
          <cell r="CS44481" t="str">
            <v>CS</v>
          </cell>
        </row>
        <row r="44482">
          <cell r="Q44482" t="str">
            <v>0001_2200 - System Reliability</v>
          </cell>
          <cell r="R44482">
            <v>1</v>
          </cell>
          <cell r="AY44482">
            <v>93536.944821118101</v>
          </cell>
          <cell r="CJ44482">
            <v>-0.70226010000000005</v>
          </cell>
          <cell r="CK44482">
            <v>-90919.082176700002</v>
          </cell>
          <cell r="CL44482" t="str">
            <v>0001_2200</v>
          </cell>
          <cell r="CP44482" t="str">
            <v>TECHNICAL</v>
          </cell>
          <cell r="CR44482" t="str">
            <v>ENGINEERING TECHNOLOGIST LEVEL II</v>
          </cell>
          <cell r="CS44482" t="str">
            <v>AM</v>
          </cell>
        </row>
        <row r="44483">
          <cell r="Q44483" t="str">
            <v>0001_4420 - CC-Accounts Receivable</v>
          </cell>
          <cell r="R44483">
            <v>1</v>
          </cell>
          <cell r="AY44483">
            <v>58696.246361013145</v>
          </cell>
          <cell r="CJ44483" t="str">
            <v>0</v>
          </cell>
          <cell r="CK44483" t="str">
            <v>0</v>
          </cell>
          <cell r="CL44483" t="str">
            <v>0001_4420</v>
          </cell>
          <cell r="CP44483" t="str">
            <v>CLERICAL_UNION</v>
          </cell>
          <cell r="CR44483" t="str">
            <v>OFFICE CLERK</v>
          </cell>
          <cell r="CS44483" t="str">
            <v>CS</v>
          </cell>
        </row>
        <row r="44484">
          <cell r="Q44484" t="str">
            <v>0001_1610 - Hr Planning Benefits &amp; Comp</v>
          </cell>
          <cell r="R44484">
            <v>1</v>
          </cell>
          <cell r="AY44484">
            <v>107868.202199839</v>
          </cell>
          <cell r="CJ44484" t="str">
            <v>0</v>
          </cell>
          <cell r="CK44484" t="str">
            <v>0</v>
          </cell>
          <cell r="CL44484" t="str">
            <v>0001_1610</v>
          </cell>
          <cell r="CP44484" t="str">
            <v>PROFESSIONAL</v>
          </cell>
          <cell r="CR44484" t="str">
            <v>BENEFITS &amp; COMPENSATION SPECIALIST</v>
          </cell>
          <cell r="CS44484" t="str">
            <v>OE&amp;EHS</v>
          </cell>
        </row>
        <row r="44485">
          <cell r="Q44485" t="str">
            <v>0001_1420 - Rates &amp; Treasury</v>
          </cell>
          <cell r="R44485">
            <v>1</v>
          </cell>
          <cell r="AY44485">
            <v>115400.47739815929</v>
          </cell>
          <cell r="CJ44485" t="str">
            <v>0</v>
          </cell>
          <cell r="CK44485" t="str">
            <v>0</v>
          </cell>
          <cell r="CL44485" t="str">
            <v>0001_1420</v>
          </cell>
          <cell r="CP44485" t="str">
            <v>PROFESSIONAL</v>
          </cell>
          <cell r="CR44485" t="str">
            <v>ECONOMIST, TARIFF &amp; PRICING</v>
          </cell>
          <cell r="CS44485" t="str">
            <v>TRRR</v>
          </cell>
        </row>
        <row r="44486">
          <cell r="Q44486" t="str">
            <v>0001_4480 - Distribution Grid Operations</v>
          </cell>
          <cell r="R44486">
            <v>1</v>
          </cell>
          <cell r="AY44486">
            <v>110123.05179982007</v>
          </cell>
          <cell r="CJ44486">
            <v>-0.34192830000000002</v>
          </cell>
          <cell r="CK44486">
            <v>-52003.306554399998</v>
          </cell>
          <cell r="CL44486" t="str">
            <v>0001_4480</v>
          </cell>
          <cell r="CP44486" t="str">
            <v>TRADES</v>
          </cell>
          <cell r="CR44486" t="str">
            <v>POWER SYSTEM CONTROLLER</v>
          </cell>
          <cell r="CS44486" t="str">
            <v>DG</v>
          </cell>
        </row>
        <row r="44487">
          <cell r="Q44487" t="str">
            <v>0001_4425 - Conbill</v>
          </cell>
          <cell r="R44487">
            <v>1</v>
          </cell>
          <cell r="AY44487">
            <v>71058.061657098966</v>
          </cell>
          <cell r="CJ44487" t="str">
            <v>0</v>
          </cell>
          <cell r="CK44487" t="str">
            <v>0</v>
          </cell>
          <cell r="CL44487" t="str">
            <v>0001_4425</v>
          </cell>
          <cell r="CP44487" t="str">
            <v>CLERICAL_UNION</v>
          </cell>
          <cell r="CR44487" t="str">
            <v>ACCOUNTING CLERK LEVEL II</v>
          </cell>
          <cell r="CS44487" t="str">
            <v>CS</v>
          </cell>
        </row>
        <row r="44488">
          <cell r="Q44488" t="str">
            <v>0001_5200 - Facilities</v>
          </cell>
          <cell r="R44488">
            <v>1</v>
          </cell>
          <cell r="AY44488">
            <v>60948.890630821486</v>
          </cell>
          <cell r="CJ44488" t="str">
            <v>0</v>
          </cell>
          <cell r="CK44488" t="str">
            <v>0</v>
          </cell>
          <cell r="CL44488" t="str">
            <v>0001_5200</v>
          </cell>
          <cell r="CP44488" t="str">
            <v>NONTRADES</v>
          </cell>
          <cell r="CR44488" t="str">
            <v>CUSTODIAN</v>
          </cell>
          <cell r="CS44488" t="str">
            <v>Faclt.</v>
          </cell>
        </row>
        <row r="44489">
          <cell r="Q44489" t="str">
            <v>0001_1240 - Legal Serv Claims</v>
          </cell>
          <cell r="R44489">
            <v>1</v>
          </cell>
          <cell r="AY44489">
            <v>18867.066721000003</v>
          </cell>
          <cell r="CJ44489" t="str">
            <v>0</v>
          </cell>
          <cell r="CK44489" t="str">
            <v>0</v>
          </cell>
          <cell r="CL44489" t="str">
            <v>0001_1240</v>
          </cell>
          <cell r="CP44489" t="str">
            <v>ADMINISTRATIVE_MGT</v>
          </cell>
          <cell r="CR44489" t="str">
            <v>CLAIMS ASSISTANT</v>
          </cell>
          <cell r="CS44489" t="str">
            <v>Leg.</v>
          </cell>
        </row>
        <row r="44490">
          <cell r="Q44490" t="str">
            <v>0001_1910 - OE Dev&amp;Perf</v>
          </cell>
          <cell r="R44490">
            <v>1</v>
          </cell>
          <cell r="AY44490">
            <v>110564.43335151015</v>
          </cell>
          <cell r="CJ44490" t="str">
            <v>0</v>
          </cell>
          <cell r="CK44490" t="str">
            <v>0</v>
          </cell>
          <cell r="CL44490" t="str">
            <v>0001_1910</v>
          </cell>
          <cell r="CP44490" t="str">
            <v>PROFESSIONAL</v>
          </cell>
          <cell r="CR44490" t="str">
            <v>OD CONSULTANT</v>
          </cell>
          <cell r="CS44490" t="str">
            <v>OE&amp;EHS</v>
          </cell>
        </row>
        <row r="44491">
          <cell r="Q44491" t="str">
            <v>0001_4480 - Distribution Grid Operations</v>
          </cell>
          <cell r="R44491">
            <v>1</v>
          </cell>
          <cell r="AY44491">
            <v>110123.05179982007</v>
          </cell>
          <cell r="CJ44491">
            <v>-0.34192830000000002</v>
          </cell>
          <cell r="CK44491">
            <v>-52003.306554399998</v>
          </cell>
          <cell r="CL44491" t="str">
            <v>0001_4480</v>
          </cell>
          <cell r="CP44491" t="str">
            <v>TRADES</v>
          </cell>
          <cell r="CR44491" t="str">
            <v>POWER SYSTEM CONTROLLER</v>
          </cell>
          <cell r="CS44491" t="str">
            <v>DG</v>
          </cell>
        </row>
        <row r="44492">
          <cell r="Q44492" t="str">
            <v>0001_4150 - Meter Technology</v>
          </cell>
          <cell r="R44492">
            <v>1</v>
          </cell>
          <cell r="AY44492">
            <v>86070.718164977719</v>
          </cell>
          <cell r="CJ44492">
            <v>-0.16298399999999999</v>
          </cell>
          <cell r="CK44492">
            <v>-19374.4035931</v>
          </cell>
          <cell r="CL44492" t="str">
            <v>0001_4150</v>
          </cell>
          <cell r="CP44492" t="str">
            <v>CLERICAL_UNION</v>
          </cell>
          <cell r="CR44492" t="str">
            <v>TECHNICAL CLERK</v>
          </cell>
          <cell r="CS44492" t="str">
            <v>CS</v>
          </cell>
        </row>
        <row r="44493">
          <cell r="Q44493" t="str">
            <v>0001_4330 - Customer Offers &amp; Sustainment</v>
          </cell>
          <cell r="R44493">
            <v>1</v>
          </cell>
          <cell r="AY44493">
            <v>100363.57243940224</v>
          </cell>
          <cell r="CJ44493" t="str">
            <v>0</v>
          </cell>
          <cell r="CK44493" t="str">
            <v>0</v>
          </cell>
          <cell r="CL44493" t="str">
            <v>0001_4330</v>
          </cell>
          <cell r="CP44493" t="str">
            <v>TRADES</v>
          </cell>
          <cell r="CR44493" t="str">
            <v>CERT CREW LEADER, LINE</v>
          </cell>
          <cell r="CS44493" t="str">
            <v>DS</v>
          </cell>
        </row>
        <row r="44494">
          <cell r="Q44494" t="str">
            <v>0001_4330 - Customer Offers &amp; Sustainment</v>
          </cell>
          <cell r="R44494">
            <v>1</v>
          </cell>
          <cell r="AY44494">
            <v>85800.930157181137</v>
          </cell>
          <cell r="CJ44494" t="str">
            <v>0</v>
          </cell>
          <cell r="CK44494" t="str">
            <v>0</v>
          </cell>
          <cell r="CL44494" t="str">
            <v>0001_4330</v>
          </cell>
          <cell r="CP44494" t="str">
            <v>TRADES</v>
          </cell>
          <cell r="CR44494" t="str">
            <v>CERTIFIED POWER CABLE PERSON</v>
          </cell>
          <cell r="CS44494" t="str">
            <v>DS</v>
          </cell>
        </row>
        <row r="44495">
          <cell r="Q44495" t="str">
            <v>0001_4240 - Secondary Distribution Services East</v>
          </cell>
          <cell r="R44495">
            <v>1</v>
          </cell>
          <cell r="AY44495">
            <v>83723.301078022676</v>
          </cell>
          <cell r="CJ44495" t="str">
            <v>0</v>
          </cell>
          <cell r="CK44495" t="str">
            <v>0</v>
          </cell>
          <cell r="CL44495" t="str">
            <v>0001_4240</v>
          </cell>
          <cell r="CP44495" t="str">
            <v>TRADES</v>
          </cell>
          <cell r="CR44495" t="str">
            <v>CERT METER MECHANIC / TESTER</v>
          </cell>
          <cell r="CS44495" t="str">
            <v>DG</v>
          </cell>
        </row>
        <row r="44496">
          <cell r="Q44496" t="str">
            <v>0008_8291 Street Lighting East</v>
          </cell>
          <cell r="R44496">
            <v>1</v>
          </cell>
          <cell r="AY44496">
            <v>70225.230348067926</v>
          </cell>
          <cell r="CJ44496" t="str">
            <v>0</v>
          </cell>
          <cell r="CK44496" t="str">
            <v>0</v>
          </cell>
          <cell r="CL44496" t="str">
            <v>0008_8291</v>
          </cell>
          <cell r="CP44496" t="str">
            <v>NONTRADES</v>
          </cell>
          <cell r="CR44496" t="str">
            <v>ST LT MAINTAINER</v>
          </cell>
          <cell r="CS44496" t="str">
            <v>STL</v>
          </cell>
        </row>
        <row r="44497">
          <cell r="Q44497" t="str">
            <v>0001_2530 - Acquisition Serv</v>
          </cell>
          <cell r="R44497">
            <v>1</v>
          </cell>
          <cell r="AY44497">
            <v>89179.097349566015</v>
          </cell>
          <cell r="CJ44497" t="str">
            <v>0</v>
          </cell>
          <cell r="CK44497" t="str">
            <v>0</v>
          </cell>
          <cell r="CL44497" t="str">
            <v>0001_2530</v>
          </cell>
          <cell r="CP44497" t="str">
            <v>CLERICAL_UNION</v>
          </cell>
          <cell r="CR44497" t="str">
            <v>SUPPLY CHAIN SPECIALIST</v>
          </cell>
          <cell r="CS44497" t="str">
            <v>AM</v>
          </cell>
        </row>
        <row r="44498">
          <cell r="Q44498" t="str">
            <v>0001_3110 - Distribution Projects East</v>
          </cell>
          <cell r="R44498">
            <v>1</v>
          </cell>
          <cell r="AY44498">
            <v>85489.926693254092</v>
          </cell>
          <cell r="CJ44498" t="str">
            <v>0</v>
          </cell>
          <cell r="CK44498" t="str">
            <v>0</v>
          </cell>
          <cell r="CL44498" t="str">
            <v>0001_3110</v>
          </cell>
          <cell r="CP44498" t="str">
            <v>TRADES</v>
          </cell>
          <cell r="CR44498" t="str">
            <v>CERTIFIED POWER LINE PERSON</v>
          </cell>
          <cell r="CS44498" t="str">
            <v>DS</v>
          </cell>
        </row>
        <row r="44499">
          <cell r="Q44499" t="str">
            <v>0001_4210 - Power System Services East</v>
          </cell>
          <cell r="R44499">
            <v>1</v>
          </cell>
          <cell r="AY44499">
            <v>86978.751665561504</v>
          </cell>
          <cell r="CJ44499" t="str">
            <v>0</v>
          </cell>
          <cell r="CK44499" t="str">
            <v>0</v>
          </cell>
          <cell r="CL44499" t="str">
            <v>0001_4210</v>
          </cell>
          <cell r="CP44499" t="str">
            <v>TRADES</v>
          </cell>
          <cell r="CR44499" t="str">
            <v>CPLP - APPRENTICE</v>
          </cell>
          <cell r="CS44499" t="str">
            <v>DG</v>
          </cell>
        </row>
        <row r="44500">
          <cell r="Q44500" t="str">
            <v>0001_3110 - Distribution Projects East</v>
          </cell>
          <cell r="R44500">
            <v>1</v>
          </cell>
          <cell r="AY44500">
            <v>77944.841599780702</v>
          </cell>
          <cell r="CJ44500" t="str">
            <v>0</v>
          </cell>
          <cell r="CK44500" t="str">
            <v>0</v>
          </cell>
          <cell r="CL44500" t="str">
            <v>0001_3110</v>
          </cell>
          <cell r="CP44500" t="str">
            <v>TRADES</v>
          </cell>
          <cell r="CR44500" t="str">
            <v>CPLP - APPRENTICE</v>
          </cell>
          <cell r="CS44500" t="str">
            <v>DS</v>
          </cell>
        </row>
        <row r="44501">
          <cell r="Q44501" t="str">
            <v>0001_3130 - Distribution Projects Centre</v>
          </cell>
          <cell r="R44501">
            <v>1</v>
          </cell>
          <cell r="AY44501">
            <v>103852.33531419869</v>
          </cell>
          <cell r="CJ44501" t="str">
            <v>0</v>
          </cell>
          <cell r="CK44501" t="str">
            <v>0</v>
          </cell>
          <cell r="CL44501" t="str">
            <v>0001_3130</v>
          </cell>
          <cell r="CP44501" t="str">
            <v>TRADES</v>
          </cell>
          <cell r="CR44501" t="str">
            <v>CREW LEADER, CERT POWER CABLE</v>
          </cell>
          <cell r="CS44501" t="str">
            <v>DS</v>
          </cell>
        </row>
        <row r="44502">
          <cell r="Q44502" t="str">
            <v>0001_3160 - Distribution Projects West</v>
          </cell>
          <cell r="R44502">
            <v>1</v>
          </cell>
          <cell r="AY44502">
            <v>87670.102125016099</v>
          </cell>
          <cell r="CJ44502" t="str">
            <v>0</v>
          </cell>
          <cell r="CK44502" t="str">
            <v>0</v>
          </cell>
          <cell r="CL44502" t="str">
            <v>0001_3160</v>
          </cell>
          <cell r="CP44502" t="str">
            <v>TECHNICAL</v>
          </cell>
          <cell r="CR44502" t="str">
            <v>CIVIL DESIGNER</v>
          </cell>
          <cell r="CS44502" t="str">
            <v>DS</v>
          </cell>
        </row>
        <row r="44503">
          <cell r="Q44503" t="str">
            <v>0001_3130 - Distribution Projects Centre</v>
          </cell>
          <cell r="R44503">
            <v>1</v>
          </cell>
          <cell r="AY44503">
            <v>63142.852540000007</v>
          </cell>
          <cell r="CJ44503" t="str">
            <v>0</v>
          </cell>
          <cell r="CK44503" t="str">
            <v>0</v>
          </cell>
          <cell r="CL44503" t="str">
            <v>0001_3130</v>
          </cell>
          <cell r="CP44503" t="str">
            <v>TRADES</v>
          </cell>
          <cell r="CR44503" t="str">
            <v>CPLP - APPRENTICE</v>
          </cell>
          <cell r="CS44503" t="str">
            <v>DS</v>
          </cell>
        </row>
        <row r="44504">
          <cell r="Q44504" t="str">
            <v>0001_3160 - Distribution Projects West</v>
          </cell>
          <cell r="R44504">
            <v>1</v>
          </cell>
          <cell r="AY44504">
            <v>83723.602282827487</v>
          </cell>
          <cell r="CJ44504" t="str">
            <v>0</v>
          </cell>
          <cell r="CK44504" t="str">
            <v>0</v>
          </cell>
          <cell r="CL44504" t="str">
            <v>0001_3160</v>
          </cell>
          <cell r="CP44504" t="str">
            <v>NONTRADES</v>
          </cell>
          <cell r="CR44504" t="str">
            <v>CUSTOMER FIELD REPRESENTATIVE</v>
          </cell>
          <cell r="CS44504" t="str">
            <v>DS</v>
          </cell>
        </row>
        <row r="44505">
          <cell r="Q44505" t="str">
            <v>0001_1341 - Financial Reporting &amp; Compliance</v>
          </cell>
          <cell r="R44505">
            <v>1</v>
          </cell>
          <cell r="AY44505">
            <v>144285.09156188119</v>
          </cell>
          <cell r="CJ44505" t="str">
            <v>0</v>
          </cell>
          <cell r="CK44505" t="str">
            <v>0</v>
          </cell>
          <cell r="CL44505" t="str">
            <v>0001_1341</v>
          </cell>
          <cell r="CP44505" t="str">
            <v>MANAGERIAL</v>
          </cell>
          <cell r="CR44505" t="str">
            <v>MANAGER, PLANNING &amp; REPORTING</v>
          </cell>
          <cell r="CS44505" t="str">
            <v>Fin.</v>
          </cell>
        </row>
        <row r="44506">
          <cell r="Q44506" t="str">
            <v>0001_2520 - Warehouse Management</v>
          </cell>
          <cell r="R44506">
            <v>1</v>
          </cell>
          <cell r="AY44506">
            <v>76548.441791674486</v>
          </cell>
          <cell r="CJ44506" t="str">
            <v>0</v>
          </cell>
          <cell r="CK44506" t="str">
            <v>0</v>
          </cell>
          <cell r="CL44506" t="str">
            <v>0001_2520</v>
          </cell>
          <cell r="CP44506" t="str">
            <v>NONTRADES</v>
          </cell>
          <cell r="CR44506" t="str">
            <v>LOGISTICS HANDLER</v>
          </cell>
          <cell r="CS44506" t="str">
            <v>AM</v>
          </cell>
        </row>
        <row r="44507">
          <cell r="Q44507" t="str">
            <v>0001_4420 - CC-Accounts Receivable</v>
          </cell>
          <cell r="R44507">
            <v>1</v>
          </cell>
          <cell r="AY44507">
            <v>74007.478365919073</v>
          </cell>
          <cell r="CJ44507" t="str">
            <v>0</v>
          </cell>
          <cell r="CK44507" t="str">
            <v>0</v>
          </cell>
          <cell r="CL44507" t="str">
            <v>0001_4420</v>
          </cell>
          <cell r="CP44507" t="str">
            <v>CLERICAL_UNION</v>
          </cell>
          <cell r="CR44507" t="str">
            <v>CUSTOMER SERVICE ADVISOR</v>
          </cell>
          <cell r="CS44507" t="str">
            <v>CS</v>
          </cell>
        </row>
        <row r="44508">
          <cell r="Q44508" t="str">
            <v>0001_3820 - Program Management</v>
          </cell>
          <cell r="R44508">
            <v>1</v>
          </cell>
          <cell r="AY44508">
            <v>71057.969950469225</v>
          </cell>
          <cell r="CJ44508">
            <v>-0.54723999999999995</v>
          </cell>
          <cell r="CK44508">
            <v>-53871.098685100005</v>
          </cell>
          <cell r="CL44508" t="str">
            <v>0001_3820</v>
          </cell>
          <cell r="CP44508" t="str">
            <v>CLERICAL_UNION</v>
          </cell>
          <cell r="CR44508" t="str">
            <v>ENERGY SERVICE CLERK</v>
          </cell>
          <cell r="CS44508" t="str">
            <v>DS</v>
          </cell>
        </row>
        <row r="44509">
          <cell r="Q44509" t="str">
            <v>0001_1782 - Services &amp; Applications</v>
          </cell>
          <cell r="R44509">
            <v>1</v>
          </cell>
          <cell r="AY44509">
            <v>111103.0515033621</v>
          </cell>
          <cell r="CJ44509" t="str">
            <v>0</v>
          </cell>
          <cell r="CK44509" t="str">
            <v>0</v>
          </cell>
          <cell r="CL44509" t="str">
            <v>0001_1782</v>
          </cell>
          <cell r="CP44509" t="str">
            <v>PROFESSIONAL</v>
          </cell>
          <cell r="CR44509" t="str">
            <v>SYSTEMS CONSULTANT</v>
          </cell>
          <cell r="CS44509" t="str">
            <v>IT</v>
          </cell>
        </row>
        <row r="44510">
          <cell r="Q44510" t="str">
            <v>0001_1760 - Project Management</v>
          </cell>
          <cell r="R44510">
            <v>1</v>
          </cell>
          <cell r="AY44510">
            <v>112538.1013161329</v>
          </cell>
          <cell r="CJ44510" t="str">
            <v>0</v>
          </cell>
          <cell r="CK44510" t="str">
            <v>0</v>
          </cell>
          <cell r="CL44510" t="str">
            <v>0001_1760</v>
          </cell>
          <cell r="CP44510" t="str">
            <v>PROFESSIONAL</v>
          </cell>
          <cell r="CR44510" t="str">
            <v>CLIENT CONSULTANT</v>
          </cell>
          <cell r="CS44510" t="str">
            <v>IT</v>
          </cell>
        </row>
        <row r="44511">
          <cell r="Q44511" t="str">
            <v>0001_3130 - Distribution Projects Centre</v>
          </cell>
          <cell r="R44511">
            <v>1</v>
          </cell>
          <cell r="AY44511">
            <v>125375.56856913881</v>
          </cell>
          <cell r="CJ44511">
            <v>-0.55076130000000001</v>
          </cell>
          <cell r="CK44511">
            <v>-93830.949742900004</v>
          </cell>
          <cell r="CL44511" t="str">
            <v>0001_3130</v>
          </cell>
          <cell r="CP44511" t="str">
            <v>SUPERVISORY</v>
          </cell>
          <cell r="CR44511" t="str">
            <v>SUPERVISOR, DESIGN</v>
          </cell>
          <cell r="CS44511" t="str">
            <v>DS</v>
          </cell>
        </row>
        <row r="44512">
          <cell r="Q44512" t="str">
            <v>0001_4210 - Power System Services East</v>
          </cell>
          <cell r="R44512">
            <v>1</v>
          </cell>
          <cell r="AY44512">
            <v>84309.092929452847</v>
          </cell>
          <cell r="CJ44512" t="str">
            <v>0</v>
          </cell>
          <cell r="CK44512" t="str">
            <v>0</v>
          </cell>
          <cell r="CL44512" t="str">
            <v>0001_4210</v>
          </cell>
          <cell r="CP44512" t="str">
            <v>TRADES</v>
          </cell>
          <cell r="CR44512" t="str">
            <v>CERTIFIED POWER CABLE PERSON</v>
          </cell>
          <cell r="CS44512" t="str">
            <v>DG</v>
          </cell>
        </row>
        <row r="44513">
          <cell r="Q44513" t="str">
            <v>0001_3720 - Power System Services West</v>
          </cell>
          <cell r="R44513">
            <v>1</v>
          </cell>
          <cell r="AY44513">
            <v>68744.012585999997</v>
          </cell>
          <cell r="CJ44513" t="str">
            <v>0</v>
          </cell>
          <cell r="CK44513" t="str">
            <v>0</v>
          </cell>
          <cell r="CL44513" t="str">
            <v>0001_3720</v>
          </cell>
          <cell r="CP44513" t="str">
            <v>TRADES</v>
          </cell>
          <cell r="CR44513" t="str">
            <v>CERTIFIED POWER LINE PERSON</v>
          </cell>
          <cell r="CS44513" t="str">
            <v>DG</v>
          </cell>
        </row>
        <row r="44514">
          <cell r="Q44514" t="str">
            <v>0001_2510 - Inventory Management</v>
          </cell>
          <cell r="R44514">
            <v>1</v>
          </cell>
          <cell r="AY44514">
            <v>89179.097349566015</v>
          </cell>
          <cell r="CJ44514" t="str">
            <v>0</v>
          </cell>
          <cell r="CK44514" t="str">
            <v>0</v>
          </cell>
          <cell r="CL44514" t="str">
            <v>0001_2510</v>
          </cell>
          <cell r="CP44514" t="str">
            <v>NONTRADES</v>
          </cell>
          <cell r="CR44514" t="str">
            <v>SUPPLY CHAIN SPECIALIST</v>
          </cell>
          <cell r="CS44514" t="str">
            <v>AM</v>
          </cell>
        </row>
        <row r="44515">
          <cell r="Q44515" t="str">
            <v>0001_3110 - Distribution Projects East</v>
          </cell>
          <cell r="R44515">
            <v>1</v>
          </cell>
          <cell r="AY44515">
            <v>123640.21169607816</v>
          </cell>
          <cell r="CJ44515">
            <v>-1.3912559</v>
          </cell>
          <cell r="CK44515">
            <v>-234534.98771069999</v>
          </cell>
          <cell r="CL44515" t="str">
            <v>0001_3110</v>
          </cell>
          <cell r="CP44515" t="str">
            <v>SUPERVISORY</v>
          </cell>
          <cell r="CR44515" t="str">
            <v>SUPERVISOR, CONSTRUCTION &amp; MAINTENANCE</v>
          </cell>
          <cell r="CS44515" t="str">
            <v>DS</v>
          </cell>
        </row>
        <row r="44516">
          <cell r="Q44516" t="str">
            <v>0001_1810 - EHS Safety</v>
          </cell>
          <cell r="R44516">
            <v>1</v>
          </cell>
          <cell r="AY44516">
            <v>114972.72647200254</v>
          </cell>
          <cell r="CJ44516" t="str">
            <v>0</v>
          </cell>
          <cell r="CK44516" t="str">
            <v>0</v>
          </cell>
          <cell r="CL44516" t="str">
            <v>0001_1810</v>
          </cell>
          <cell r="CP44516" t="str">
            <v>PROFESSIONAL</v>
          </cell>
          <cell r="CR44516" t="str">
            <v>SAFETY &amp; ENVIRONMENTAL CONSULTANT</v>
          </cell>
          <cell r="CS44516" t="str">
            <v>OE&amp;EHS</v>
          </cell>
        </row>
        <row r="44517">
          <cell r="Q44517" t="str">
            <v>0001_4210 - Power System Services East</v>
          </cell>
          <cell r="R44517">
            <v>1</v>
          </cell>
          <cell r="AY44517">
            <v>95210.083898792669</v>
          </cell>
          <cell r="CJ44517" t="str">
            <v>0</v>
          </cell>
          <cell r="CK44517" t="str">
            <v>0</v>
          </cell>
          <cell r="CL44517" t="str">
            <v>0001_4210</v>
          </cell>
          <cell r="CP44517" t="str">
            <v>TRADES</v>
          </cell>
          <cell r="CR44517" t="str">
            <v>SYSTEM RESPONSE REP</v>
          </cell>
          <cell r="CS44517" t="str">
            <v>DG</v>
          </cell>
        </row>
        <row r="44518">
          <cell r="Q44518" t="str">
            <v>0001_4480 - Distribution Grid Operations</v>
          </cell>
          <cell r="R44518">
            <v>1</v>
          </cell>
          <cell r="AY44518">
            <v>87667.256545209399</v>
          </cell>
          <cell r="CJ44518">
            <v>-0.34192830000000002</v>
          </cell>
          <cell r="CK44518">
            <v>-41510.304504</v>
          </cell>
          <cell r="CL44518" t="str">
            <v>0001_4480</v>
          </cell>
          <cell r="CP44518" t="str">
            <v>TECHNICAL</v>
          </cell>
          <cell r="CR44518" t="str">
            <v>ENGINEERING TECHNOLOGIST LEVEL I</v>
          </cell>
          <cell r="CS44518" t="str">
            <v>DG</v>
          </cell>
        </row>
        <row r="44519">
          <cell r="Q44519" t="str">
            <v>0001_3130 - Distribution Projects Centre</v>
          </cell>
          <cell r="R44519">
            <v>1</v>
          </cell>
          <cell r="AY44519">
            <v>90607.961296087553</v>
          </cell>
          <cell r="CJ44519" t="str">
            <v>0</v>
          </cell>
          <cell r="CK44519" t="str">
            <v>0</v>
          </cell>
          <cell r="CL44519" t="str">
            <v>0001_3130</v>
          </cell>
          <cell r="CP44519" t="str">
            <v>TRADES</v>
          </cell>
          <cell r="CR44519" t="str">
            <v>CERTIFIED POWER CABLE PERSON</v>
          </cell>
          <cell r="CS44519" t="str">
            <v>DS</v>
          </cell>
        </row>
        <row r="44520">
          <cell r="Q44520" t="str">
            <v>0001_3110 - Distribution Projects East</v>
          </cell>
          <cell r="R44520">
            <v>1</v>
          </cell>
          <cell r="AY44520">
            <v>94966.8378550177</v>
          </cell>
          <cell r="CJ44520" t="str">
            <v>0</v>
          </cell>
          <cell r="CK44520" t="str">
            <v>0</v>
          </cell>
          <cell r="CL44520" t="str">
            <v>0001_3110</v>
          </cell>
          <cell r="CP44520" t="str">
            <v>TECHNICAL</v>
          </cell>
          <cell r="CR44520" t="str">
            <v>ENGINEERING TECHNOLOGIST LEVEL II</v>
          </cell>
          <cell r="CS44520" t="str">
            <v>DS</v>
          </cell>
        </row>
        <row r="44521">
          <cell r="Q44521" t="str">
            <v>0001_1810 - EHS Safety</v>
          </cell>
          <cell r="R44521">
            <v>1</v>
          </cell>
          <cell r="AY44521">
            <v>115722.94074446309</v>
          </cell>
          <cell r="CJ44521" t="str">
            <v>0</v>
          </cell>
          <cell r="CK44521" t="str">
            <v>0</v>
          </cell>
          <cell r="CL44521" t="str">
            <v>0001_1810</v>
          </cell>
          <cell r="CP44521" t="str">
            <v>PROFESSIONAL</v>
          </cell>
          <cell r="CR44521" t="str">
            <v>SAFETY &amp; ENVIRONMENTAL CONSULTANT</v>
          </cell>
          <cell r="CS44521" t="str">
            <v>OE&amp;EHS</v>
          </cell>
        </row>
        <row r="44522">
          <cell r="Q44522" t="str">
            <v>0001_4210 - Power System Services East</v>
          </cell>
          <cell r="R44522">
            <v>1</v>
          </cell>
          <cell r="AY44522">
            <v>84309.092929452847</v>
          </cell>
          <cell r="CJ44522" t="str">
            <v>0</v>
          </cell>
          <cell r="CK44522" t="str">
            <v>0</v>
          </cell>
          <cell r="CL44522" t="str">
            <v>0001_4210</v>
          </cell>
          <cell r="CP44522" t="str">
            <v>TRADES</v>
          </cell>
          <cell r="CR44522" t="str">
            <v>CERTIFIED POWER CABLE PERSON</v>
          </cell>
          <cell r="CS44522" t="str">
            <v>DG</v>
          </cell>
        </row>
        <row r="44523">
          <cell r="Q44523" t="str">
            <v>0001_4425 - Conbill</v>
          </cell>
          <cell r="R44523">
            <v>1</v>
          </cell>
          <cell r="AY44523">
            <v>88652.828929115858</v>
          </cell>
          <cell r="CJ44523" t="str">
            <v>0</v>
          </cell>
          <cell r="CK44523" t="str">
            <v>0</v>
          </cell>
          <cell r="CL44523" t="str">
            <v>0001_4425</v>
          </cell>
          <cell r="CP44523" t="str">
            <v>CLERICAL_UNION</v>
          </cell>
          <cell r="CR44523" t="str">
            <v>BILLING SETTLEMENT SPECIALIST</v>
          </cell>
          <cell r="CS44523" t="str">
            <v>CS</v>
          </cell>
        </row>
        <row r="44524">
          <cell r="Q44524" t="str">
            <v>0001_3720 - Power System Services West</v>
          </cell>
          <cell r="R44524">
            <v>1</v>
          </cell>
          <cell r="AY44524">
            <v>97458.234632274136</v>
          </cell>
          <cell r="CJ44524" t="str">
            <v>0</v>
          </cell>
          <cell r="CK44524" t="str">
            <v>0</v>
          </cell>
          <cell r="CL44524" t="str">
            <v>0001_3720</v>
          </cell>
          <cell r="CP44524" t="str">
            <v>TRADES</v>
          </cell>
          <cell r="CR44524" t="str">
            <v>CREW LEADER, CERT POWER CABLE</v>
          </cell>
          <cell r="CS44524" t="str">
            <v>DG</v>
          </cell>
        </row>
        <row r="44525">
          <cell r="Q44525" t="str">
            <v>0001_3720 - Power System Services West</v>
          </cell>
          <cell r="R44525">
            <v>1</v>
          </cell>
          <cell r="AY44525">
            <v>86978.751665561504</v>
          </cell>
          <cell r="CJ44525" t="str">
            <v>0</v>
          </cell>
          <cell r="CK44525" t="str">
            <v>0</v>
          </cell>
          <cell r="CL44525" t="str">
            <v>0001_3720</v>
          </cell>
          <cell r="CP44525" t="str">
            <v>TRADES</v>
          </cell>
          <cell r="CR44525" t="str">
            <v>CPLP - APPRENTICE</v>
          </cell>
          <cell r="CS44525" t="str">
            <v>DG</v>
          </cell>
        </row>
        <row r="44526">
          <cell r="Q44526" t="str">
            <v>0001_4480 - Distribution Grid Operations</v>
          </cell>
          <cell r="R44526">
            <v>1</v>
          </cell>
          <cell r="AY44526">
            <v>110123.05179982007</v>
          </cell>
          <cell r="CJ44526">
            <v>-0.34192830000000002</v>
          </cell>
          <cell r="CK44526">
            <v>-52003.306554399998</v>
          </cell>
          <cell r="CL44526" t="str">
            <v>0001_4480</v>
          </cell>
          <cell r="CP44526" t="str">
            <v>TRADES</v>
          </cell>
          <cell r="CR44526" t="str">
            <v>POWER SYSTEM CONTROLLER</v>
          </cell>
          <cell r="CS44526" t="str">
            <v>DG</v>
          </cell>
        </row>
        <row r="44527">
          <cell r="Q44527" t="str">
            <v>0001_5100 - Equipment Services</v>
          </cell>
          <cell r="R44527">
            <v>1</v>
          </cell>
          <cell r="AY44527">
            <v>42595.455513999994</v>
          </cell>
          <cell r="CJ44527" t="str">
            <v>0</v>
          </cell>
          <cell r="CK44527" t="str">
            <v>0</v>
          </cell>
          <cell r="CL44527" t="str">
            <v>0001_5100</v>
          </cell>
          <cell r="CP44527" t="str">
            <v>TRADES</v>
          </cell>
          <cell r="CR44527" t="str">
            <v>FLEET MECHANIC</v>
          </cell>
          <cell r="CS44527" t="str">
            <v>AM</v>
          </cell>
        </row>
        <row r="44528">
          <cell r="Q44528" t="str">
            <v>0001_3130 - Distribution Projects Centre</v>
          </cell>
          <cell r="R44528">
            <v>1</v>
          </cell>
          <cell r="AY44528">
            <v>68412.501420981498</v>
          </cell>
          <cell r="CJ44528" t="str">
            <v>0</v>
          </cell>
          <cell r="CK44528" t="str">
            <v>0</v>
          </cell>
          <cell r="CL44528" t="str">
            <v>0001_3130</v>
          </cell>
          <cell r="CP44528" t="str">
            <v>NONTRADES</v>
          </cell>
          <cell r="CR44528" t="str">
            <v>PIT INSPECTOR</v>
          </cell>
          <cell r="CS44528" t="str">
            <v>DS</v>
          </cell>
        </row>
        <row r="44529">
          <cell r="Q44529" t="str">
            <v>0001_3310 - Stations &amp; Distribution Automation</v>
          </cell>
          <cell r="R44529">
            <v>1</v>
          </cell>
          <cell r="AY44529">
            <v>104087.72729626656</v>
          </cell>
          <cell r="CJ44529" t="str">
            <v>0</v>
          </cell>
          <cell r="CK44529" t="str">
            <v>0</v>
          </cell>
          <cell r="CL44529" t="str">
            <v>0001_3310</v>
          </cell>
          <cell r="CP44529" t="str">
            <v>TRADES</v>
          </cell>
          <cell r="CR44529" t="str">
            <v>DISTRIBUTION SYSTEM TECHNOLOGIST</v>
          </cell>
          <cell r="CS44529" t="str">
            <v>DS</v>
          </cell>
        </row>
        <row r="44530">
          <cell r="Q44530" t="str">
            <v>0001_4460 - Collections</v>
          </cell>
          <cell r="R44530">
            <v>1</v>
          </cell>
          <cell r="AY44530">
            <v>72518.758282426294</v>
          </cell>
          <cell r="CJ44530" t="str">
            <v>0</v>
          </cell>
          <cell r="CK44530" t="str">
            <v>0</v>
          </cell>
          <cell r="CL44530" t="str">
            <v>0001_4460</v>
          </cell>
          <cell r="CP44530" t="str">
            <v>CLERICAL_UNION</v>
          </cell>
          <cell r="CR44530" t="str">
            <v>CUSTOMER SERVICE REP</v>
          </cell>
          <cell r="CS44530" t="str">
            <v>CS</v>
          </cell>
        </row>
        <row r="44531">
          <cell r="Q44531" t="str">
            <v>0001_4250 - Secondary Distribution Services West</v>
          </cell>
          <cell r="R44531">
            <v>1</v>
          </cell>
          <cell r="AY44531">
            <v>47483.418924999998</v>
          </cell>
          <cell r="CJ44531">
            <v>-0.2340825</v>
          </cell>
          <cell r="CK44531">
            <v>-15950.850233499998</v>
          </cell>
          <cell r="CL44531" t="str">
            <v>0001_4250</v>
          </cell>
          <cell r="CP44531" t="str">
            <v>TECHNICAL</v>
          </cell>
          <cell r="CR44531" t="str">
            <v>ENGINEERING TECHNOLOGIST LEVEL II</v>
          </cell>
          <cell r="CS44531" t="str">
            <v>DG</v>
          </cell>
        </row>
        <row r="44532">
          <cell r="Q44532" t="str">
            <v>0001_4150 - Meter Technology</v>
          </cell>
          <cell r="R44532">
            <v>1</v>
          </cell>
          <cell r="AY44532">
            <v>71057.969950469225</v>
          </cell>
          <cell r="CJ44532">
            <v>-0.16298399999999999</v>
          </cell>
          <cell r="CK44532">
            <v>-16044.336958899999</v>
          </cell>
          <cell r="CL44532" t="str">
            <v>0001_4150</v>
          </cell>
          <cell r="CP44532" t="str">
            <v>CLERICAL_UNION</v>
          </cell>
          <cell r="CR44532" t="str">
            <v>ENERGY SERVICE CLERK</v>
          </cell>
          <cell r="CS44532" t="str">
            <v>CS</v>
          </cell>
        </row>
        <row r="44533">
          <cell r="Q44533" t="str">
            <v>0001_3820 - Program Management</v>
          </cell>
          <cell r="R44533">
            <v>1</v>
          </cell>
          <cell r="AY44533">
            <v>68324.966347741909</v>
          </cell>
          <cell r="CJ44533" t="str">
            <v>0</v>
          </cell>
          <cell r="CK44533" t="str">
            <v>0</v>
          </cell>
          <cell r="CL44533" t="str">
            <v>0001_3820</v>
          </cell>
          <cell r="CP44533" t="str">
            <v>CLERICAL_UNION</v>
          </cell>
          <cell r="CR44533" t="str">
            <v>SENIOR OFFICE CLERK LEVEL I</v>
          </cell>
          <cell r="CS44533" t="str">
            <v>DS</v>
          </cell>
        </row>
        <row r="44534">
          <cell r="Q44534" t="str">
            <v>0001_4330 - Customer Offers &amp; Sustainment</v>
          </cell>
          <cell r="R44534">
            <v>1</v>
          </cell>
          <cell r="AY44534">
            <v>84308.888874510056</v>
          </cell>
          <cell r="CJ44534" t="str">
            <v>0</v>
          </cell>
          <cell r="CK44534" t="str">
            <v>0</v>
          </cell>
          <cell r="CL44534" t="str">
            <v>0001_4330</v>
          </cell>
          <cell r="CP44534" t="str">
            <v>TRADES</v>
          </cell>
          <cell r="CR44534" t="str">
            <v>CERTIFIED POWER LINE PERSON</v>
          </cell>
          <cell r="CS44534" t="str">
            <v>DS</v>
          </cell>
        </row>
        <row r="44535">
          <cell r="Q44535" t="str">
            <v>0001_1770 - Enterprise PMO &amp; Governance</v>
          </cell>
          <cell r="R44535">
            <v>1</v>
          </cell>
          <cell r="AY44535">
            <v>18395.183247000001</v>
          </cell>
          <cell r="CJ44535" t="str">
            <v>0</v>
          </cell>
          <cell r="CK44535" t="str">
            <v>0</v>
          </cell>
          <cell r="CL44535" t="str">
            <v>0001_1770</v>
          </cell>
          <cell r="CP44535" t="str">
            <v>CLERICAL_UNION</v>
          </cell>
          <cell r="CR44535" t="str">
            <v>SENIOR OFFICE CLERK LEVEL I</v>
          </cell>
          <cell r="CS44535" t="str">
            <v>IT</v>
          </cell>
        </row>
        <row r="44536">
          <cell r="Q44536" t="str">
            <v>0001_3720 - Power System Services West</v>
          </cell>
          <cell r="R44536">
            <v>1</v>
          </cell>
          <cell r="AY44536">
            <v>99740.770410142737</v>
          </cell>
          <cell r="CJ44536" t="str">
            <v>0</v>
          </cell>
          <cell r="CK44536" t="str">
            <v>0</v>
          </cell>
          <cell r="CL44536" t="str">
            <v>0001_3720</v>
          </cell>
          <cell r="CP44536" t="str">
            <v>TRADES</v>
          </cell>
          <cell r="CR44536" t="str">
            <v>CERT CREW LEADER, LINE</v>
          </cell>
          <cell r="CS44536" t="str">
            <v>DG</v>
          </cell>
        </row>
        <row r="44537">
          <cell r="Q44537" t="str">
            <v>0001_1760 - Project Management</v>
          </cell>
          <cell r="R44537">
            <v>1</v>
          </cell>
          <cell r="AY44537">
            <v>133256.07338892375</v>
          </cell>
          <cell r="CJ44537" t="str">
            <v>0</v>
          </cell>
          <cell r="CK44537" t="str">
            <v>0</v>
          </cell>
          <cell r="CL44537" t="str">
            <v>0001_1760</v>
          </cell>
          <cell r="CP44537" t="str">
            <v>SUPERVISORY</v>
          </cell>
          <cell r="CR44537" t="str">
            <v>PROJECT LEADER</v>
          </cell>
          <cell r="CS44537" t="str">
            <v>IT</v>
          </cell>
        </row>
        <row r="44538">
          <cell r="Q44538" t="str">
            <v>0001_3720 - Power System Services West</v>
          </cell>
          <cell r="R44538">
            <v>1</v>
          </cell>
          <cell r="AY44538">
            <v>86978.751665561504</v>
          </cell>
          <cell r="CJ44538" t="str">
            <v>0</v>
          </cell>
          <cell r="CK44538" t="str">
            <v>0</v>
          </cell>
          <cell r="CL44538" t="str">
            <v>0001_3720</v>
          </cell>
          <cell r="CP44538" t="str">
            <v>TRADES</v>
          </cell>
          <cell r="CR44538" t="str">
            <v>CPLP - APPRENTICE</v>
          </cell>
          <cell r="CS44538" t="str">
            <v>DG</v>
          </cell>
        </row>
        <row r="44539">
          <cell r="Q44539" t="str">
            <v>0001_4210 - Power System Services East</v>
          </cell>
          <cell r="R44539">
            <v>1</v>
          </cell>
          <cell r="AY44539">
            <v>93026.138439995862</v>
          </cell>
          <cell r="CJ44539" t="str">
            <v>0</v>
          </cell>
          <cell r="CK44539" t="str">
            <v>0</v>
          </cell>
          <cell r="CL44539" t="str">
            <v>0001_4210</v>
          </cell>
          <cell r="CP44539" t="str">
            <v>TRADES</v>
          </cell>
          <cell r="CR44539" t="str">
            <v>STATION RESPONSE REP</v>
          </cell>
          <cell r="CS44539" t="str">
            <v>DG</v>
          </cell>
        </row>
        <row r="44540">
          <cell r="Q44540" t="str">
            <v>0001_4330 - Customer Offers &amp; Sustainment</v>
          </cell>
          <cell r="R44540">
            <v>1</v>
          </cell>
          <cell r="AY44540">
            <v>97458.234632274136</v>
          </cell>
          <cell r="CJ44540" t="str">
            <v>0</v>
          </cell>
          <cell r="CK44540" t="str">
            <v>0</v>
          </cell>
          <cell r="CL44540" t="str">
            <v>0001_4330</v>
          </cell>
          <cell r="CP44540" t="str">
            <v>TRADES</v>
          </cell>
          <cell r="CR44540" t="str">
            <v>CREW LEADER, CERT POWER CABLE</v>
          </cell>
          <cell r="CS44540" t="str">
            <v>DS</v>
          </cell>
        </row>
        <row r="44541">
          <cell r="Q44541" t="str">
            <v>0001_3130 - Distribution Projects Centre</v>
          </cell>
          <cell r="R44541">
            <v>1</v>
          </cell>
          <cell r="AY44541">
            <v>81849.599237918344</v>
          </cell>
          <cell r="CJ44541" t="str">
            <v>0</v>
          </cell>
          <cell r="CK44541" t="str">
            <v>0</v>
          </cell>
          <cell r="CL44541" t="str">
            <v>0001_3130</v>
          </cell>
          <cell r="CP44541" t="str">
            <v>NONTRADES</v>
          </cell>
          <cell r="CR44541" t="str">
            <v>CHARGE HAND, CONSTRUCTION</v>
          </cell>
          <cell r="CS44541" t="str">
            <v>DS</v>
          </cell>
        </row>
        <row r="44542">
          <cell r="Q44542" t="str">
            <v>0001_3110 - Distribution Projects East</v>
          </cell>
          <cell r="R44542">
            <v>1</v>
          </cell>
          <cell r="AY44542">
            <v>94966.8378550177</v>
          </cell>
          <cell r="CJ44542" t="str">
            <v>0</v>
          </cell>
          <cell r="CK44542" t="str">
            <v>0</v>
          </cell>
          <cell r="CL44542" t="str">
            <v>0001_3110</v>
          </cell>
          <cell r="CP44542" t="str">
            <v>TECHNICAL</v>
          </cell>
          <cell r="CR44542" t="str">
            <v>ENGINEERING TECHNOLOGIST LEVEL II</v>
          </cell>
          <cell r="CS44542" t="str">
            <v>DS</v>
          </cell>
        </row>
        <row r="44543">
          <cell r="Q44543" t="str">
            <v>0001_3110 - Distribution Projects East</v>
          </cell>
          <cell r="R44543">
            <v>1</v>
          </cell>
          <cell r="AY44543">
            <v>96424.500226227014</v>
          </cell>
          <cell r="CJ44543" t="str">
            <v>0</v>
          </cell>
          <cell r="CK44543" t="str">
            <v>0</v>
          </cell>
          <cell r="CL44543" t="str">
            <v>0001_3110</v>
          </cell>
          <cell r="CP44543" t="str">
            <v>TRADES</v>
          </cell>
          <cell r="CR44543" t="str">
            <v>CERTIFIED POWER LINE PERSON</v>
          </cell>
          <cell r="CS44543" t="str">
            <v>DS</v>
          </cell>
        </row>
        <row r="44544">
          <cell r="Q44544" t="str">
            <v>0001_4150 - Meter Technology</v>
          </cell>
          <cell r="R44544">
            <v>1</v>
          </cell>
          <cell r="AY44544">
            <v>93536.140090834902</v>
          </cell>
          <cell r="CJ44544" t="str">
            <v>0</v>
          </cell>
          <cell r="CK44544" t="str">
            <v>0</v>
          </cell>
          <cell r="CL44544" t="str">
            <v>0001_4150</v>
          </cell>
          <cell r="CP44544" t="str">
            <v>TRADES</v>
          </cell>
          <cell r="CR44544" t="str">
            <v>METERING TECHNICIAN</v>
          </cell>
          <cell r="CS44544" t="str">
            <v>CS</v>
          </cell>
        </row>
        <row r="44545">
          <cell r="Q44545" t="str">
            <v>0001_1770 - Enterprise PMO &amp; Governance</v>
          </cell>
          <cell r="R44545">
            <v>1</v>
          </cell>
          <cell r="AY44545">
            <v>37119.660837999996</v>
          </cell>
          <cell r="CJ44545" t="str">
            <v>0</v>
          </cell>
          <cell r="CK44545" t="str">
            <v>0</v>
          </cell>
          <cell r="CL44545" t="str">
            <v>0001_1770</v>
          </cell>
          <cell r="CP44545" t="str">
            <v>PROFESSIONAL</v>
          </cell>
          <cell r="CR44545" t="str">
            <v>PROJECT ANALYST</v>
          </cell>
          <cell r="CS44545" t="str">
            <v>IT</v>
          </cell>
        </row>
        <row r="44546">
          <cell r="Q44546" t="str">
            <v>0001_4250 - Secondary Distribution Services West</v>
          </cell>
          <cell r="R44546">
            <v>1</v>
          </cell>
          <cell r="AY44546">
            <v>94966.8378550177</v>
          </cell>
          <cell r="CJ44546">
            <v>-0.2340825</v>
          </cell>
          <cell r="CK44546">
            <v>-30761.991292500003</v>
          </cell>
          <cell r="CL44546" t="str">
            <v>0001_4250</v>
          </cell>
          <cell r="CP44546" t="str">
            <v>TECHNICAL</v>
          </cell>
          <cell r="CR44546" t="str">
            <v>ENGINEERING TECHNOLOGIST LEVEL II</v>
          </cell>
          <cell r="CS44546" t="str">
            <v>DG</v>
          </cell>
        </row>
        <row r="44547">
          <cell r="Q44547" t="str">
            <v>0001_3130 - Distribution Projects Centre</v>
          </cell>
          <cell r="R44547">
            <v>1</v>
          </cell>
          <cell r="AY44547">
            <v>87852.002330742078</v>
          </cell>
          <cell r="CJ44547" t="str">
            <v>0</v>
          </cell>
          <cell r="CK44547" t="str">
            <v>0</v>
          </cell>
          <cell r="CL44547" t="str">
            <v>0001_3130</v>
          </cell>
          <cell r="CP44547" t="str">
            <v>TRADES</v>
          </cell>
          <cell r="CR44547" t="str">
            <v>CERTIFIED POWER LINE PERSON</v>
          </cell>
          <cell r="CS44547" t="str">
            <v>DS</v>
          </cell>
        </row>
        <row r="44548">
          <cell r="Q44548" t="str">
            <v>0005_1000 - Corporate Stewardship</v>
          </cell>
          <cell r="R44548">
            <v>1</v>
          </cell>
          <cell r="AY44548">
            <v>714851.76276170509</v>
          </cell>
          <cell r="CJ44548" t="str">
            <v>0</v>
          </cell>
          <cell r="CK44548" t="str">
            <v>0</v>
          </cell>
          <cell r="CL44548" t="str">
            <v>0005_1000</v>
          </cell>
          <cell r="CP44548" t="str">
            <v>EXECUTIVE</v>
          </cell>
          <cell r="CR44548" t="str">
            <v>PRESIDENT &amp; CEO</v>
          </cell>
          <cell r="CS44548" t="str">
            <v>THC</v>
          </cell>
        </row>
        <row r="44549">
          <cell r="Q44549" t="str">
            <v>0001_4240 - Secondary Distribution Services East</v>
          </cell>
          <cell r="R44549">
            <v>1</v>
          </cell>
          <cell r="AY44549">
            <v>80038.963500485173</v>
          </cell>
          <cell r="CJ44549" t="str">
            <v>0</v>
          </cell>
          <cell r="CK44549" t="str">
            <v>0</v>
          </cell>
          <cell r="CL44549" t="str">
            <v>0001_4240</v>
          </cell>
          <cell r="CP44549" t="str">
            <v>CLERICAL_UNION</v>
          </cell>
          <cell r="CR44549" t="str">
            <v>ELECTRICAL SERVICE INSPECTOR</v>
          </cell>
          <cell r="CS44549" t="str">
            <v>DG</v>
          </cell>
        </row>
        <row r="44550">
          <cell r="Q44550" t="str">
            <v>0001_4330 - Customer Offers &amp; Sustainment</v>
          </cell>
          <cell r="R44550">
            <v>1</v>
          </cell>
          <cell r="AY44550">
            <v>94966.8378550177</v>
          </cell>
          <cell r="CJ44550" t="str">
            <v>0</v>
          </cell>
          <cell r="CK44550" t="str">
            <v>0</v>
          </cell>
          <cell r="CL44550" t="str">
            <v>0001_4330</v>
          </cell>
          <cell r="CP44550" t="str">
            <v>TECHNICAL</v>
          </cell>
          <cell r="CR44550" t="str">
            <v>ENGINEERING TECHNOLOGIST LEVEL II</v>
          </cell>
          <cell r="CS44550" t="str">
            <v>DS</v>
          </cell>
        </row>
        <row r="44551">
          <cell r="Q44551" t="str">
            <v>0001_4480 - Distribution Grid Operations</v>
          </cell>
          <cell r="R44551">
            <v>1</v>
          </cell>
          <cell r="AY44551">
            <v>29648.51395</v>
          </cell>
          <cell r="CJ44551">
            <v>-0.34192830000000002</v>
          </cell>
          <cell r="CK44551">
            <v>-13670.3215299</v>
          </cell>
          <cell r="CL44551" t="str">
            <v>0001_4480</v>
          </cell>
          <cell r="CP44551" t="str">
            <v>TRADES</v>
          </cell>
          <cell r="CR44551" t="str">
            <v>POWER SYSTEM CONTROLLER</v>
          </cell>
          <cell r="CS44551" t="str">
            <v>DG</v>
          </cell>
        </row>
        <row r="44552">
          <cell r="Q44552" t="str">
            <v>0001_4410 - Call Centre</v>
          </cell>
          <cell r="R44552">
            <v>1</v>
          </cell>
          <cell r="AY44552">
            <v>72518.758282426294</v>
          </cell>
          <cell r="CJ44552" t="str">
            <v>0</v>
          </cell>
          <cell r="CK44552" t="str">
            <v>0</v>
          </cell>
          <cell r="CL44552" t="str">
            <v>0001_4410</v>
          </cell>
          <cell r="CP44552" t="str">
            <v>CLERICAL_UNION</v>
          </cell>
          <cell r="CR44552" t="str">
            <v>CUSTOMER SERVICE REP</v>
          </cell>
          <cell r="CS44552" t="str">
            <v>CS</v>
          </cell>
        </row>
        <row r="44553">
          <cell r="Q44553" t="str">
            <v>0001_3720 - Power System Services West</v>
          </cell>
          <cell r="R44553">
            <v>1</v>
          </cell>
          <cell r="AY44553">
            <v>86978.751665561504</v>
          </cell>
          <cell r="CJ44553" t="str">
            <v>0</v>
          </cell>
          <cell r="CK44553" t="str">
            <v>0</v>
          </cell>
          <cell r="CL44553" t="str">
            <v>0001_3720</v>
          </cell>
          <cell r="CP44553" t="str">
            <v>TRADES</v>
          </cell>
          <cell r="CR44553" t="str">
            <v>CPLP - APPRENTICE</v>
          </cell>
          <cell r="CS44553" t="str">
            <v>DG</v>
          </cell>
        </row>
        <row r="44554">
          <cell r="Q44554" t="str">
            <v>0001_3130 - Distribution Projects Centre</v>
          </cell>
          <cell r="R44554">
            <v>1</v>
          </cell>
          <cell r="AY44554">
            <v>103852.33531419869</v>
          </cell>
          <cell r="CJ44554" t="str">
            <v>0</v>
          </cell>
          <cell r="CK44554" t="str">
            <v>0</v>
          </cell>
          <cell r="CL44554" t="str">
            <v>0001_3130</v>
          </cell>
          <cell r="CP44554" t="str">
            <v>TRADES</v>
          </cell>
          <cell r="CR44554" t="str">
            <v>CREW LEADER, CERT POWER CABLE</v>
          </cell>
          <cell r="CS44554" t="str">
            <v>DS</v>
          </cell>
        </row>
        <row r="44555">
          <cell r="Q44555" t="str">
            <v>0001_2410 - Asset Attachment &amp; Leases</v>
          </cell>
          <cell r="R44555">
            <v>1</v>
          </cell>
          <cell r="AY44555">
            <v>81482.023842653536</v>
          </cell>
          <cell r="CJ44555" t="str">
            <v>0</v>
          </cell>
          <cell r="CK44555" t="str">
            <v>0</v>
          </cell>
          <cell r="CL44555" t="str">
            <v>0001_2410</v>
          </cell>
          <cell r="CP44555" t="str">
            <v>NONTRADES</v>
          </cell>
          <cell r="CR44555" t="str">
            <v>FIELD SERVICE REPRESENTATIVE</v>
          </cell>
          <cell r="CS44555" t="str">
            <v>AM</v>
          </cell>
        </row>
        <row r="44556">
          <cell r="Q44556" t="str">
            <v>0001_4330 - Customer Offers &amp; Sustainment</v>
          </cell>
          <cell r="R44556">
            <v>1</v>
          </cell>
          <cell r="AY44556">
            <v>82085.708304286207</v>
          </cell>
          <cell r="CJ44556" t="str">
            <v>0</v>
          </cell>
          <cell r="CK44556" t="str">
            <v>0</v>
          </cell>
          <cell r="CL44556" t="str">
            <v>0001_4330</v>
          </cell>
          <cell r="CP44556" t="str">
            <v>TRADES</v>
          </cell>
          <cell r="CR44556" t="str">
            <v>CPLP - APPRENTICE</v>
          </cell>
          <cell r="CS44556" t="str">
            <v>DS</v>
          </cell>
        </row>
        <row r="44557">
          <cell r="Q44557" t="str">
            <v>0001_4240 - Secondary Distribution Services East</v>
          </cell>
          <cell r="R44557">
            <v>1</v>
          </cell>
          <cell r="AY44557">
            <v>83723.301078022676</v>
          </cell>
          <cell r="CJ44557" t="str">
            <v>0</v>
          </cell>
          <cell r="CK44557" t="str">
            <v>0</v>
          </cell>
          <cell r="CL44557" t="str">
            <v>0001_4240</v>
          </cell>
          <cell r="CP44557" t="str">
            <v>TRADES</v>
          </cell>
          <cell r="CR44557" t="str">
            <v>CERT METER MECHANIC / TESTER</v>
          </cell>
          <cell r="CS44557" t="str">
            <v>DG</v>
          </cell>
        </row>
        <row r="44558">
          <cell r="Q44558" t="str">
            <v>0001_2520 - Warehouse Management</v>
          </cell>
          <cell r="R44558">
            <v>1</v>
          </cell>
          <cell r="AY44558">
            <v>73624.896798802292</v>
          </cell>
          <cell r="CJ44558" t="str">
            <v>0</v>
          </cell>
          <cell r="CK44558" t="str">
            <v>0</v>
          </cell>
          <cell r="CL44558" t="str">
            <v>0001_2520</v>
          </cell>
          <cell r="CP44558" t="str">
            <v>NONTRADES</v>
          </cell>
          <cell r="CR44558" t="str">
            <v>LOGISTICS HANDLER</v>
          </cell>
          <cell r="CS44558" t="str">
            <v>AM</v>
          </cell>
        </row>
        <row r="44559">
          <cell r="Q44559" t="str">
            <v>0001_3110 - Distribution Projects East</v>
          </cell>
          <cell r="R44559">
            <v>1</v>
          </cell>
          <cell r="AY44559">
            <v>65899.79582900001</v>
          </cell>
          <cell r="CJ44559" t="str">
            <v>0</v>
          </cell>
          <cell r="CK44559" t="str">
            <v>0</v>
          </cell>
          <cell r="CL44559" t="str">
            <v>0001_3110</v>
          </cell>
          <cell r="CP44559" t="str">
            <v>TRADES</v>
          </cell>
          <cell r="CR44559" t="str">
            <v>CPLP - APPRENTICE</v>
          </cell>
          <cell r="CS44559" t="str">
            <v>DS</v>
          </cell>
        </row>
        <row r="44560">
          <cell r="Q44560" t="str">
            <v>0001_3820 - Program Management</v>
          </cell>
          <cell r="R44560">
            <v>1</v>
          </cell>
          <cell r="AY44560">
            <v>71057.969950469225</v>
          </cell>
          <cell r="CJ44560">
            <v>-0.54723999999999995</v>
          </cell>
          <cell r="CK44560">
            <v>-53871.098685100005</v>
          </cell>
          <cell r="CL44560" t="str">
            <v>0001_3820</v>
          </cell>
          <cell r="CP44560" t="str">
            <v>CLERICAL_UNION</v>
          </cell>
          <cell r="CR44560" t="str">
            <v>ENERGY SERVICE CLERK</v>
          </cell>
          <cell r="CS44560" t="str">
            <v>DS</v>
          </cell>
        </row>
        <row r="44561">
          <cell r="Q44561" t="str">
            <v>0001_3160 - Distribution Projects West</v>
          </cell>
          <cell r="R44561">
            <v>1</v>
          </cell>
          <cell r="AY44561">
            <v>70116.924662552672</v>
          </cell>
          <cell r="CJ44561" t="str">
            <v>0</v>
          </cell>
          <cell r="CK44561" t="str">
            <v>0</v>
          </cell>
          <cell r="CL44561" t="str">
            <v>0001_3160</v>
          </cell>
          <cell r="CP44561" t="str">
            <v>NONTRADES</v>
          </cell>
          <cell r="CR44561" t="str">
            <v>MCO/DRIVER</v>
          </cell>
          <cell r="CS44561" t="str">
            <v>DS</v>
          </cell>
        </row>
        <row r="44562">
          <cell r="Q44562" t="str">
            <v>0001_4240 - Secondary Distribution Services East</v>
          </cell>
          <cell r="R44562">
            <v>1</v>
          </cell>
          <cell r="AY44562">
            <v>80038.963500485173</v>
          </cell>
          <cell r="CJ44562" t="str">
            <v>0</v>
          </cell>
          <cell r="CK44562" t="str">
            <v>0</v>
          </cell>
          <cell r="CL44562" t="str">
            <v>0001_4240</v>
          </cell>
          <cell r="CP44562" t="str">
            <v>CLERICAL_UNION</v>
          </cell>
          <cell r="CR44562" t="str">
            <v>ELECTRICAL SERVICE INSPECTOR</v>
          </cell>
          <cell r="CS44562" t="str">
            <v>DG</v>
          </cell>
        </row>
        <row r="44563">
          <cell r="Q44563" t="str">
            <v>0001_4480 - Distribution Grid Operations</v>
          </cell>
          <cell r="R44563">
            <v>1</v>
          </cell>
          <cell r="AY44563">
            <v>139370.03660173432</v>
          </cell>
          <cell r="CJ44563">
            <v>-0.34192830000000002</v>
          </cell>
          <cell r="CK44563">
            <v>-64723.953970100003</v>
          </cell>
          <cell r="CL44563" t="str">
            <v>0001_4480</v>
          </cell>
          <cell r="CP44563" t="str">
            <v>SUPERVISORY</v>
          </cell>
          <cell r="CR44563" t="str">
            <v>SUPERVISOR, CONTROL ROOM</v>
          </cell>
          <cell r="CS44563" t="str">
            <v>DG</v>
          </cell>
        </row>
        <row r="44564">
          <cell r="Q44564" t="str">
            <v>0001_4330 - Customer Offers &amp; Sustainment</v>
          </cell>
          <cell r="R44564">
            <v>1</v>
          </cell>
          <cell r="AY44564">
            <v>97458.234632274136</v>
          </cell>
          <cell r="CJ44564" t="str">
            <v>0</v>
          </cell>
          <cell r="CK44564" t="str">
            <v>0</v>
          </cell>
          <cell r="CL44564" t="str">
            <v>0001_4330</v>
          </cell>
          <cell r="CP44564" t="str">
            <v>TRADES</v>
          </cell>
          <cell r="CR44564" t="str">
            <v>CREW LEADER, CERT POWER CABLE</v>
          </cell>
          <cell r="CS44564" t="str">
            <v>DS</v>
          </cell>
        </row>
        <row r="44565">
          <cell r="Q44565" t="str">
            <v>0001_3130 - Distribution Projects Centre</v>
          </cell>
          <cell r="R44565">
            <v>1</v>
          </cell>
          <cell r="AY44565">
            <v>90607.961296087553</v>
          </cell>
          <cell r="CJ44565" t="str">
            <v>0</v>
          </cell>
          <cell r="CK44565" t="str">
            <v>0</v>
          </cell>
          <cell r="CL44565" t="str">
            <v>0001_3130</v>
          </cell>
          <cell r="CP44565" t="str">
            <v>TRADES</v>
          </cell>
          <cell r="CR44565" t="str">
            <v>CERTIFIED POWER CABLE PERSON</v>
          </cell>
          <cell r="CS44565" t="str">
            <v>DS</v>
          </cell>
        </row>
        <row r="44566">
          <cell r="Q44566" t="str">
            <v>0001_2410 - Asset Attachment &amp; Leases</v>
          </cell>
          <cell r="R44566">
            <v>1</v>
          </cell>
          <cell r="AY44566">
            <v>96344.555584634509</v>
          </cell>
          <cell r="CJ44566" t="str">
            <v>0</v>
          </cell>
          <cell r="CK44566" t="str">
            <v>0</v>
          </cell>
          <cell r="CL44566" t="str">
            <v>0001_2410</v>
          </cell>
          <cell r="CP44566" t="str">
            <v>NONTRADES</v>
          </cell>
          <cell r="CR44566" t="str">
            <v>INFRASTRUCTURE OCCUPANCY REPRESENTATIVE</v>
          </cell>
          <cell r="CS44566" t="str">
            <v>AM</v>
          </cell>
        </row>
        <row r="44567">
          <cell r="Q44567" t="str">
            <v>0001_4210 - Power System Services East</v>
          </cell>
          <cell r="R44567">
            <v>1</v>
          </cell>
          <cell r="AY44567">
            <v>88157.41945505391</v>
          </cell>
          <cell r="CJ44567" t="str">
            <v>0</v>
          </cell>
          <cell r="CK44567" t="str">
            <v>0</v>
          </cell>
          <cell r="CL44567" t="str">
            <v>0001_4210</v>
          </cell>
          <cell r="CP44567" t="str">
            <v>TRADES</v>
          </cell>
          <cell r="CR44567" t="str">
            <v>CPLP - APPRENTICE</v>
          </cell>
          <cell r="CS44567" t="str">
            <v>DG</v>
          </cell>
        </row>
        <row r="44568">
          <cell r="Q44568" t="str">
            <v>0001_4250 - Secondary Distribution Services West</v>
          </cell>
          <cell r="R44568">
            <v>1</v>
          </cell>
          <cell r="AY44568">
            <v>73480.493350212753</v>
          </cell>
          <cell r="CJ44568" t="str">
            <v>0</v>
          </cell>
          <cell r="CK44568" t="str">
            <v>0</v>
          </cell>
          <cell r="CL44568" t="str">
            <v>0001_4250</v>
          </cell>
          <cell r="CP44568" t="str">
            <v>NONTRADES</v>
          </cell>
          <cell r="CR44568" t="str">
            <v>METER INSTALLER</v>
          </cell>
          <cell r="CS44568" t="str">
            <v>DG</v>
          </cell>
        </row>
        <row r="44569">
          <cell r="Q44569" t="str">
            <v>0001_4330 - Customer Offers &amp; Sustainment</v>
          </cell>
          <cell r="R44569">
            <v>1</v>
          </cell>
          <cell r="AY44569">
            <v>85800.930157181137</v>
          </cell>
          <cell r="CJ44569" t="str">
            <v>0</v>
          </cell>
          <cell r="CK44569" t="str">
            <v>0</v>
          </cell>
          <cell r="CL44569" t="str">
            <v>0001_4330</v>
          </cell>
          <cell r="CP44569" t="str">
            <v>TRADES</v>
          </cell>
          <cell r="CR44569" t="str">
            <v>CERTIFIED POWER CABLE PERSON</v>
          </cell>
          <cell r="CS44569" t="str">
            <v>DS</v>
          </cell>
        </row>
        <row r="44570">
          <cell r="Q44570" t="str">
            <v>0001_3160 - Distribution Projects West</v>
          </cell>
          <cell r="R44570">
            <v>1</v>
          </cell>
          <cell r="AY44570">
            <v>85358.700268949222</v>
          </cell>
          <cell r="CJ44570" t="str">
            <v>0</v>
          </cell>
          <cell r="CK44570" t="str">
            <v>0</v>
          </cell>
          <cell r="CL44570" t="str">
            <v>0001_3160</v>
          </cell>
          <cell r="CP44570" t="str">
            <v>TRADES</v>
          </cell>
          <cell r="CR44570" t="str">
            <v>CERTIFIED POWER LINE PERSON</v>
          </cell>
          <cell r="CS44570" t="str">
            <v>DS</v>
          </cell>
        </row>
        <row r="44571">
          <cell r="Q44571" t="str">
            <v>0001_3160 - Distribution Projects West</v>
          </cell>
          <cell r="R44571">
            <v>1</v>
          </cell>
          <cell r="AY44571">
            <v>82085.98553520297</v>
          </cell>
          <cell r="CJ44571" t="str">
            <v>0</v>
          </cell>
          <cell r="CK44571" t="str">
            <v>0</v>
          </cell>
          <cell r="CL44571" t="str">
            <v>0001_3160</v>
          </cell>
          <cell r="CP44571" t="str">
            <v>TRADES</v>
          </cell>
          <cell r="CR44571" t="str">
            <v>CPCP - APPRENTICE</v>
          </cell>
          <cell r="CS44571" t="str">
            <v>DS</v>
          </cell>
        </row>
        <row r="44572">
          <cell r="Q44572" t="str">
            <v>0001_2410 - Asset Attachment &amp; Leases</v>
          </cell>
          <cell r="R44572">
            <v>1</v>
          </cell>
          <cell r="AY44572">
            <v>81482.023842653536</v>
          </cell>
          <cell r="CJ44572" t="str">
            <v>0</v>
          </cell>
          <cell r="CK44572" t="str">
            <v>0</v>
          </cell>
          <cell r="CL44572" t="str">
            <v>0001_2410</v>
          </cell>
          <cell r="CP44572" t="str">
            <v>NONTRADES</v>
          </cell>
          <cell r="CR44572" t="str">
            <v>FIELD SERVICE REPRESENTATIVE</v>
          </cell>
          <cell r="CS44572" t="str">
            <v>AM</v>
          </cell>
        </row>
        <row r="44573">
          <cell r="Q44573" t="str">
            <v>0001_1510 - Comm &amp; Public Affairs</v>
          </cell>
          <cell r="R44573">
            <v>1</v>
          </cell>
          <cell r="AY44573">
            <v>83879.915002359659</v>
          </cell>
          <cell r="CJ44573" t="str">
            <v>0</v>
          </cell>
          <cell r="CK44573" t="str">
            <v>0</v>
          </cell>
          <cell r="CL44573" t="str">
            <v>0001_1510</v>
          </cell>
          <cell r="CP44573" t="str">
            <v>ADMINISTRATIVE_MGT</v>
          </cell>
          <cell r="CR44573" t="str">
            <v>GRAPHIC DESIGNER</v>
          </cell>
          <cell r="CS44573" t="str">
            <v>CP&amp;A</v>
          </cell>
        </row>
        <row r="44574">
          <cell r="Q44574" t="str">
            <v>0001_5205 - Investment Recovery</v>
          </cell>
          <cell r="R44574">
            <v>1</v>
          </cell>
          <cell r="AY44574">
            <v>160669.27416385006</v>
          </cell>
          <cell r="CJ44574" t="str">
            <v>0</v>
          </cell>
          <cell r="CK44574" t="str">
            <v>0</v>
          </cell>
          <cell r="CL44574" t="str">
            <v>0001_5205</v>
          </cell>
          <cell r="CP44574" t="str">
            <v>SUPERVISORY</v>
          </cell>
          <cell r="CR44574" t="str">
            <v>SUPERVISOR, PROPERTY OPERATION &amp; MAINT</v>
          </cell>
          <cell r="CS44574" t="str">
            <v>Faclt.</v>
          </cell>
        </row>
        <row r="44575">
          <cell r="Q44575" t="str">
            <v>0001_3130 - Distribution Projects Centre</v>
          </cell>
          <cell r="R44575">
            <v>1</v>
          </cell>
          <cell r="AY44575">
            <v>68412.501420981498</v>
          </cell>
          <cell r="CJ44575" t="str">
            <v>0</v>
          </cell>
          <cell r="CK44575" t="str">
            <v>0</v>
          </cell>
          <cell r="CL44575" t="str">
            <v>0001_3130</v>
          </cell>
          <cell r="CP44575" t="str">
            <v>NONTRADES</v>
          </cell>
          <cell r="CR44575" t="str">
            <v>PIT INSPECTOR</v>
          </cell>
          <cell r="CS44575" t="str">
            <v>DS</v>
          </cell>
        </row>
        <row r="44576">
          <cell r="Q44576" t="str">
            <v>0001_4210 - Power System Services East</v>
          </cell>
          <cell r="R44576">
            <v>1</v>
          </cell>
          <cell r="AY44576">
            <v>97457.163030247044</v>
          </cell>
          <cell r="CJ44576" t="str">
            <v>0</v>
          </cell>
          <cell r="CK44576" t="str">
            <v>0</v>
          </cell>
          <cell r="CL44576" t="str">
            <v>0001_4210</v>
          </cell>
          <cell r="CP44576" t="str">
            <v>TRADES</v>
          </cell>
          <cell r="CR44576" t="str">
            <v>CERT CREW LEADER, LINE</v>
          </cell>
          <cell r="CS44576" t="str">
            <v>DG</v>
          </cell>
        </row>
        <row r="44577">
          <cell r="Q44577" t="str">
            <v>0001_4480 - Distribution Grid Operations</v>
          </cell>
          <cell r="R44577">
            <v>1</v>
          </cell>
          <cell r="AY44577">
            <v>115695.89123119802</v>
          </cell>
          <cell r="CJ44577">
            <v>-0.34192830000000002</v>
          </cell>
          <cell r="CK44577">
            <v>-53760.122405000002</v>
          </cell>
          <cell r="CL44577" t="str">
            <v>0001_4480</v>
          </cell>
          <cell r="CP44577" t="str">
            <v>SUPERVISORY</v>
          </cell>
          <cell r="CR44577" t="str">
            <v>SUPERVISOR, SYSTEM OPERATING</v>
          </cell>
          <cell r="CS44577" t="str">
            <v>DG</v>
          </cell>
        </row>
        <row r="44578">
          <cell r="Q44578" t="str">
            <v>0001_3310 - Stations &amp; Distribution Automation</v>
          </cell>
          <cell r="R44578">
            <v>1</v>
          </cell>
          <cell r="AY44578">
            <v>112301.52499060298</v>
          </cell>
          <cell r="CJ44578">
            <v>-0.25807950000000002</v>
          </cell>
          <cell r="CK44578">
            <v>-39692.86814820001</v>
          </cell>
          <cell r="CL44578" t="str">
            <v>0001_3310</v>
          </cell>
          <cell r="CP44578" t="str">
            <v>SUPERVISORY</v>
          </cell>
          <cell r="CR44578" t="str">
            <v>SUPERVISOR, P &amp; C/TECH SUPPORT, EAST</v>
          </cell>
          <cell r="CS44578" t="str">
            <v>DS</v>
          </cell>
        </row>
        <row r="44579">
          <cell r="Q44579" t="str">
            <v>0001_4240 - Secondary Distribution Services East</v>
          </cell>
          <cell r="R44579">
            <v>1</v>
          </cell>
          <cell r="AY44579">
            <v>83723.301078022676</v>
          </cell>
          <cell r="CJ44579" t="str">
            <v>0</v>
          </cell>
          <cell r="CK44579" t="str">
            <v>0</v>
          </cell>
          <cell r="CL44579" t="str">
            <v>0001_4240</v>
          </cell>
          <cell r="CP44579" t="str">
            <v>TRADES</v>
          </cell>
          <cell r="CR44579" t="str">
            <v>CERT METER MECHANIC / TESTER</v>
          </cell>
          <cell r="CS44579" t="str">
            <v>DG</v>
          </cell>
        </row>
        <row r="44580">
          <cell r="Q44580" t="str">
            <v>0001_3310 - Stations &amp; Distribution Automation</v>
          </cell>
          <cell r="R44580">
            <v>1</v>
          </cell>
          <cell r="AY44580">
            <v>106637.62990754459</v>
          </cell>
          <cell r="CJ44580" t="str">
            <v>0</v>
          </cell>
          <cell r="CK44580" t="str">
            <v>0</v>
          </cell>
          <cell r="CL44580" t="str">
            <v>0001_3310</v>
          </cell>
          <cell r="CP44580" t="str">
            <v>TRADES</v>
          </cell>
          <cell r="CR44580" t="str">
            <v>DISTRIBUTION SYSTEM TECHNOLOGIST</v>
          </cell>
          <cell r="CS44580" t="str">
            <v>DS</v>
          </cell>
        </row>
        <row r="44581">
          <cell r="Q44581" t="str">
            <v>0001_4410 - Call Centre</v>
          </cell>
          <cell r="R44581">
            <v>1</v>
          </cell>
          <cell r="AY44581">
            <v>72518.758282426294</v>
          </cell>
          <cell r="CJ44581" t="str">
            <v>0</v>
          </cell>
          <cell r="CK44581" t="str">
            <v>0</v>
          </cell>
          <cell r="CL44581" t="str">
            <v>0001_4410</v>
          </cell>
          <cell r="CP44581" t="str">
            <v>CLERICAL_UNION</v>
          </cell>
          <cell r="CR44581" t="str">
            <v>CUSTOMER SERVICE REP</v>
          </cell>
          <cell r="CS44581" t="str">
            <v>CS</v>
          </cell>
        </row>
        <row r="44582">
          <cell r="Q44582" t="str">
            <v>0001_4270 - Power Sys. Planning &amp; Logistics</v>
          </cell>
          <cell r="R44582">
            <v>1</v>
          </cell>
          <cell r="AY44582">
            <v>179620.3401144486</v>
          </cell>
          <cell r="CJ44582" t="str">
            <v>0</v>
          </cell>
          <cell r="CK44582" t="str">
            <v>0</v>
          </cell>
          <cell r="CL44582" t="str">
            <v>0001_4270</v>
          </cell>
          <cell r="CP44582" t="str">
            <v>MANAGERIAL</v>
          </cell>
          <cell r="CR44582" t="str">
            <v>MANAGER, SYSTEMS INTEGRATION PROJECTS</v>
          </cell>
          <cell r="CS44582" t="str">
            <v>DG</v>
          </cell>
        </row>
        <row r="44583">
          <cell r="Q44583" t="str">
            <v>0001_3160 - Distribution Projects West</v>
          </cell>
          <cell r="R44583">
            <v>1</v>
          </cell>
          <cell r="AY44583">
            <v>85358.700268949222</v>
          </cell>
          <cell r="CJ44583" t="str">
            <v>0</v>
          </cell>
          <cell r="CK44583" t="str">
            <v>0</v>
          </cell>
          <cell r="CL44583" t="str">
            <v>0001_3160</v>
          </cell>
          <cell r="CP44583" t="str">
            <v>TRADES</v>
          </cell>
          <cell r="CR44583" t="str">
            <v>CERTIFIED POWER LINE PERSON</v>
          </cell>
          <cell r="CS44583" t="str">
            <v>DS</v>
          </cell>
        </row>
        <row r="44584">
          <cell r="Q44584" t="str">
            <v>0001_3110 - Distribution Projects East</v>
          </cell>
          <cell r="R44584">
            <v>1</v>
          </cell>
          <cell r="AY44584">
            <v>94966.8378550177</v>
          </cell>
          <cell r="CJ44584" t="str">
            <v>0</v>
          </cell>
          <cell r="CK44584" t="str">
            <v>0</v>
          </cell>
          <cell r="CL44584" t="str">
            <v>0001_3110</v>
          </cell>
          <cell r="CP44584" t="str">
            <v>TECHNICAL</v>
          </cell>
          <cell r="CR44584" t="str">
            <v>ENGINEERING TECHNOLOGIST LEVEL II</v>
          </cell>
          <cell r="CS44584" t="str">
            <v>DS</v>
          </cell>
        </row>
        <row r="44585">
          <cell r="Q44585" t="str">
            <v>0001_4450 - CC-Customer Mgt Serv</v>
          </cell>
          <cell r="R44585">
            <v>1</v>
          </cell>
          <cell r="AY44585">
            <v>74007.366609261793</v>
          </cell>
          <cell r="CJ44585" t="str">
            <v>0</v>
          </cell>
          <cell r="CK44585" t="str">
            <v>0</v>
          </cell>
          <cell r="CL44585" t="str">
            <v>0001_4450</v>
          </cell>
          <cell r="CP44585" t="str">
            <v>CLERICAL_UNION</v>
          </cell>
          <cell r="CR44585" t="str">
            <v>ENERGY SERVICE ADVISOR</v>
          </cell>
          <cell r="CS44585" t="str">
            <v>CS</v>
          </cell>
        </row>
        <row r="44586">
          <cell r="Q44586" t="str">
            <v>0001_2200 - System Reliability</v>
          </cell>
          <cell r="R44586">
            <v>1</v>
          </cell>
          <cell r="AY44586">
            <v>37068.557578</v>
          </cell>
          <cell r="CJ44586">
            <v>-0.70226010000000005</v>
          </cell>
          <cell r="CK44586">
            <v>-29200.250880599997</v>
          </cell>
          <cell r="CL44586" t="str">
            <v>0001_2200</v>
          </cell>
          <cell r="CP44586" t="str">
            <v>PROFESSIONAL</v>
          </cell>
          <cell r="CR44586" t="str">
            <v>ENGINEER</v>
          </cell>
          <cell r="CS44586" t="str">
            <v>AM</v>
          </cell>
        </row>
        <row r="44587">
          <cell r="Q44587" t="str">
            <v>0001_4210 - Power System Services East</v>
          </cell>
          <cell r="R44587">
            <v>1</v>
          </cell>
          <cell r="AY44587">
            <v>93026.138439995862</v>
          </cell>
          <cell r="CJ44587" t="str">
            <v>0</v>
          </cell>
          <cell r="CK44587" t="str">
            <v>0</v>
          </cell>
          <cell r="CL44587" t="str">
            <v>0001_4210</v>
          </cell>
          <cell r="CP44587" t="str">
            <v>TRADES</v>
          </cell>
          <cell r="CR44587" t="str">
            <v>STATION RESPONSE REP</v>
          </cell>
          <cell r="CS44587" t="str">
            <v>DG</v>
          </cell>
        </row>
        <row r="44588">
          <cell r="Q44588" t="str">
            <v>0001_4410 - Call Centre</v>
          </cell>
          <cell r="R44588">
            <v>1</v>
          </cell>
          <cell r="AY44588">
            <v>0</v>
          </cell>
          <cell r="CJ44588" t="str">
            <v>0</v>
          </cell>
          <cell r="CK44588" t="str">
            <v>0</v>
          </cell>
          <cell r="CL44588" t="str">
            <v>0001_4410</v>
          </cell>
          <cell r="CP44588" t="str">
            <v>PART_TIME_UNION</v>
          </cell>
          <cell r="CR44588" t="str">
            <v>CUSTOMER SERVICE REP - PART TIME</v>
          </cell>
          <cell r="CS44588" t="str">
            <v>CS</v>
          </cell>
        </row>
        <row r="44589">
          <cell r="Q44589" t="str">
            <v>0001_4330 - Customer Offers &amp; Sustainment</v>
          </cell>
          <cell r="R44589">
            <v>1</v>
          </cell>
          <cell r="AY44589">
            <v>76390.600554762234</v>
          </cell>
          <cell r="CJ44589" t="str">
            <v>0</v>
          </cell>
          <cell r="CK44589" t="str">
            <v>0</v>
          </cell>
          <cell r="CL44589" t="str">
            <v>0001_4330</v>
          </cell>
          <cell r="CP44589" t="str">
            <v>NONTECHNICAL</v>
          </cell>
          <cell r="CR44589" t="str">
            <v>NOMENCLATURE INSTALLER</v>
          </cell>
          <cell r="CS44589" t="str">
            <v>DS</v>
          </cell>
        </row>
        <row r="44590">
          <cell r="Q44590" t="str">
            <v>0001_1782 - Services &amp; Applications</v>
          </cell>
          <cell r="R44590">
            <v>1</v>
          </cell>
          <cell r="AY44590">
            <v>104317.8709583171</v>
          </cell>
          <cell r="CJ44590" t="str">
            <v>0</v>
          </cell>
          <cell r="CK44590" t="str">
            <v>0</v>
          </cell>
          <cell r="CL44590" t="str">
            <v>0001_1782</v>
          </cell>
          <cell r="CP44590" t="str">
            <v>PROFESSIONAL</v>
          </cell>
          <cell r="CR44590" t="str">
            <v>SYSTEMS CONSULTANT</v>
          </cell>
          <cell r="CS44590" t="str">
            <v>IT</v>
          </cell>
        </row>
        <row r="44591">
          <cell r="Q44591" t="str">
            <v>0001_4430 - LDC Settlement</v>
          </cell>
          <cell r="R44591">
            <v>1</v>
          </cell>
          <cell r="AY44591">
            <v>72518.758282426294</v>
          </cell>
          <cell r="CJ44591" t="str">
            <v>0</v>
          </cell>
          <cell r="CK44591" t="str">
            <v>0</v>
          </cell>
          <cell r="CL44591" t="str">
            <v>0001_4430</v>
          </cell>
          <cell r="CP44591" t="str">
            <v>CLERICAL_UNION</v>
          </cell>
          <cell r="CR44591" t="str">
            <v>CUSTOMER SERVICE REP</v>
          </cell>
          <cell r="CS44591" t="str">
            <v>CS</v>
          </cell>
        </row>
        <row r="44592">
          <cell r="Q44592" t="str">
            <v>0001_5100 - Equipment Services</v>
          </cell>
          <cell r="R44592">
            <v>1</v>
          </cell>
          <cell r="AY44592">
            <v>42595.455513999994</v>
          </cell>
          <cell r="CJ44592" t="str">
            <v>0</v>
          </cell>
          <cell r="CK44592" t="str">
            <v>0</v>
          </cell>
          <cell r="CL44592" t="str">
            <v>0001_5100</v>
          </cell>
          <cell r="CP44592" t="str">
            <v>TRADES</v>
          </cell>
          <cell r="CR44592" t="str">
            <v>FLEET MECHANIC</v>
          </cell>
          <cell r="CS44592" t="str">
            <v>AM</v>
          </cell>
        </row>
        <row r="44593">
          <cell r="Q44593" t="str">
            <v>0001_4330 - Customer Offers &amp; Sustainment</v>
          </cell>
          <cell r="R44593">
            <v>1</v>
          </cell>
          <cell r="AY44593">
            <v>94966.8378550177</v>
          </cell>
          <cell r="CJ44593" t="str">
            <v>0</v>
          </cell>
          <cell r="CK44593" t="str">
            <v>0</v>
          </cell>
          <cell r="CL44593" t="str">
            <v>0001_4330</v>
          </cell>
          <cell r="CP44593" t="str">
            <v>TECHNICAL</v>
          </cell>
          <cell r="CR44593" t="str">
            <v>ENGINEERING TECHNOLOGIST LEVEL II</v>
          </cell>
          <cell r="CS44593" t="str">
            <v>DS</v>
          </cell>
        </row>
        <row r="44594">
          <cell r="Q44594" t="str">
            <v>0001_1610 - Hr Planning Benefits &amp; Comp</v>
          </cell>
          <cell r="R44594">
            <v>1</v>
          </cell>
          <cell r="AY44594">
            <v>115400.47739815929</v>
          </cell>
          <cell r="CJ44594" t="str">
            <v>0</v>
          </cell>
          <cell r="CK44594" t="str">
            <v>0</v>
          </cell>
          <cell r="CL44594" t="str">
            <v>0001_1610</v>
          </cell>
          <cell r="CP44594" t="str">
            <v>PROFESSIONAL</v>
          </cell>
          <cell r="CR44594" t="str">
            <v>HUMAN RESOURCES PROGRAM CONSULTANT</v>
          </cell>
          <cell r="CS44594" t="str">
            <v>OE&amp;EHS</v>
          </cell>
        </row>
        <row r="44595">
          <cell r="Q44595" t="str">
            <v>0001_5100 - Equipment Services</v>
          </cell>
          <cell r="R44595">
            <v>1</v>
          </cell>
          <cell r="AY44595">
            <v>91013.607577837887</v>
          </cell>
          <cell r="CJ44595" t="str">
            <v>0</v>
          </cell>
          <cell r="CK44595" t="str">
            <v>0</v>
          </cell>
          <cell r="CL44595" t="str">
            <v>0001_5100</v>
          </cell>
          <cell r="CP44595" t="str">
            <v>TRADES</v>
          </cell>
          <cell r="CR44595" t="str">
            <v>SENIOR FLEET MECHANIC</v>
          </cell>
          <cell r="CS44595" t="str">
            <v>AM</v>
          </cell>
        </row>
        <row r="44596">
          <cell r="Q44596" t="str">
            <v>0001_4330 - Customer Offers &amp; Sustainment</v>
          </cell>
          <cell r="R44596">
            <v>1</v>
          </cell>
          <cell r="AY44596">
            <v>94966.8378550177</v>
          </cell>
          <cell r="CJ44596" t="str">
            <v>0</v>
          </cell>
          <cell r="CK44596" t="str">
            <v>0</v>
          </cell>
          <cell r="CL44596" t="str">
            <v>0001_4330</v>
          </cell>
          <cell r="CP44596" t="str">
            <v>TECHNICAL</v>
          </cell>
          <cell r="CR44596" t="str">
            <v>ENGINEERING TECHNOLOGIST LEVEL II</v>
          </cell>
          <cell r="CS44596" t="str">
            <v>DS</v>
          </cell>
        </row>
        <row r="44597">
          <cell r="Q44597" t="str">
            <v>0001_3720 - Power System Services West</v>
          </cell>
          <cell r="R44597">
            <v>1</v>
          </cell>
          <cell r="AY44597">
            <v>122917.82501588597</v>
          </cell>
          <cell r="CJ44597">
            <v>-0.48973139999999998</v>
          </cell>
          <cell r="CK44597">
            <v>-82030.227713200016</v>
          </cell>
          <cell r="CL44597" t="str">
            <v>0001_3720</v>
          </cell>
          <cell r="CP44597" t="str">
            <v>SUPERVISORY</v>
          </cell>
          <cell r="CR44597" t="str">
            <v>SUPERVISOR, CONSTRUCTION &amp; MAINTENANCE</v>
          </cell>
          <cell r="CS44597" t="str">
            <v>DG</v>
          </cell>
        </row>
        <row r="44598">
          <cell r="Q44598" t="str">
            <v>0001_3720 - Power System Services West</v>
          </cell>
          <cell r="R44598">
            <v>1</v>
          </cell>
          <cell r="AY44598">
            <v>99740.770410142737</v>
          </cell>
          <cell r="CJ44598" t="str">
            <v>0</v>
          </cell>
          <cell r="CK44598" t="str">
            <v>0</v>
          </cell>
          <cell r="CL44598" t="str">
            <v>0001_3720</v>
          </cell>
          <cell r="CP44598" t="str">
            <v>TRADES</v>
          </cell>
          <cell r="CR44598" t="str">
            <v>CERT CREW LEADER, LINE</v>
          </cell>
          <cell r="CS44598" t="str">
            <v>DG</v>
          </cell>
        </row>
        <row r="44599">
          <cell r="Q44599" t="str">
            <v>0001_3130 - Distribution Projects Centre</v>
          </cell>
          <cell r="R44599">
            <v>1</v>
          </cell>
          <cell r="AY44599">
            <v>68412.501420981498</v>
          </cell>
          <cell r="CJ44599" t="str">
            <v>0</v>
          </cell>
          <cell r="CK44599" t="str">
            <v>0</v>
          </cell>
          <cell r="CL44599" t="str">
            <v>0001_3130</v>
          </cell>
          <cell r="CP44599" t="str">
            <v>NONTRADES</v>
          </cell>
          <cell r="CR44599" t="str">
            <v>PIT INSPECTOR</v>
          </cell>
          <cell r="CS44599" t="str">
            <v>DS</v>
          </cell>
        </row>
        <row r="44600">
          <cell r="Q44600" t="str">
            <v>0001_1750 - IT Services and Infrastructure</v>
          </cell>
          <cell r="R44600">
            <v>1</v>
          </cell>
          <cell r="AY44600">
            <v>86071.886684937766</v>
          </cell>
          <cell r="CJ44600" t="str">
            <v>0</v>
          </cell>
          <cell r="CK44600" t="str">
            <v>0</v>
          </cell>
          <cell r="CL44600" t="str">
            <v>0001_1750</v>
          </cell>
          <cell r="CP44600" t="str">
            <v>CLERICAL_UNION</v>
          </cell>
          <cell r="CR44600" t="str">
            <v>PROGRAMMER/ANALYST</v>
          </cell>
          <cell r="CS44600" t="str">
            <v>IT</v>
          </cell>
        </row>
        <row r="44601">
          <cell r="Q44601" t="str">
            <v>0001_4270 - Power Sys. Planning &amp; Logistics</v>
          </cell>
          <cell r="R44601">
            <v>1</v>
          </cell>
          <cell r="AY44601">
            <v>76371.377598137857</v>
          </cell>
          <cell r="CJ44601" t="str">
            <v>0</v>
          </cell>
          <cell r="CK44601" t="str">
            <v>0</v>
          </cell>
          <cell r="CL44601" t="str">
            <v>0001_4270</v>
          </cell>
          <cell r="CP44601" t="str">
            <v>CLERICAL_UNION</v>
          </cell>
          <cell r="CR44601" t="str">
            <v>PLANT LOCATOR</v>
          </cell>
          <cell r="CS44601" t="str">
            <v>DG</v>
          </cell>
        </row>
        <row r="44602">
          <cell r="Q44602" t="str">
            <v>0001_4270 - Power Sys. Planning &amp; Logistics</v>
          </cell>
          <cell r="R44602">
            <v>1</v>
          </cell>
          <cell r="AY44602">
            <v>73008.656083812355</v>
          </cell>
          <cell r="CJ44602" t="str">
            <v>0</v>
          </cell>
          <cell r="CK44602" t="str">
            <v>0</v>
          </cell>
          <cell r="CL44602" t="str">
            <v>0001_4270</v>
          </cell>
          <cell r="CP44602" t="str">
            <v>CLERICAL_UNION</v>
          </cell>
          <cell r="CR44602" t="str">
            <v>CABLE LOCATE DISPATCHER</v>
          </cell>
          <cell r="CS44602" t="str">
            <v>DG</v>
          </cell>
        </row>
        <row r="44603">
          <cell r="Q44603" t="str">
            <v>0001_5200 - Facilities</v>
          </cell>
          <cell r="R44603">
            <v>1</v>
          </cell>
          <cell r="AY44603">
            <v>89656.456995780478</v>
          </cell>
          <cell r="CJ44603" t="str">
            <v>0</v>
          </cell>
          <cell r="CK44603" t="str">
            <v>0</v>
          </cell>
          <cell r="CL44603" t="str">
            <v>0001_5200</v>
          </cell>
          <cell r="CP44603" t="str">
            <v>CLERICAL_UNION</v>
          </cell>
          <cell r="CR44603" t="str">
            <v>FACILITIES TECH LEVEL II</v>
          </cell>
          <cell r="CS44603" t="str">
            <v>Faclt.</v>
          </cell>
        </row>
        <row r="44604">
          <cell r="Q44604" t="str">
            <v>0001_4330 - Customer Offers &amp; Sustainment</v>
          </cell>
          <cell r="R44604">
            <v>1</v>
          </cell>
          <cell r="AY44604">
            <v>84308.888874510056</v>
          </cell>
          <cell r="CJ44604" t="str">
            <v>0</v>
          </cell>
          <cell r="CK44604" t="str">
            <v>0</v>
          </cell>
          <cell r="CL44604" t="str">
            <v>0001_4330</v>
          </cell>
          <cell r="CP44604" t="str">
            <v>TRADES</v>
          </cell>
          <cell r="CR44604" t="str">
            <v>CERTIFIED POWER LINE PERSON</v>
          </cell>
          <cell r="CS44604" t="str">
            <v>DS</v>
          </cell>
        </row>
        <row r="44605">
          <cell r="Q44605" t="str">
            <v>0001_4480 - Distribution Grid Operations</v>
          </cell>
          <cell r="R44605">
            <v>1</v>
          </cell>
          <cell r="AY44605">
            <v>110123.05179982007</v>
          </cell>
          <cell r="CJ44605">
            <v>-0.34192830000000002</v>
          </cell>
          <cell r="CK44605">
            <v>-52003.532515800005</v>
          </cell>
          <cell r="CL44605" t="str">
            <v>0001_4480</v>
          </cell>
          <cell r="CP44605" t="str">
            <v>TRADES</v>
          </cell>
          <cell r="CR44605" t="str">
            <v>POWER SYSTEM CONTROLLER</v>
          </cell>
          <cell r="CS44605" t="str">
            <v>DG</v>
          </cell>
        </row>
        <row r="44606">
          <cell r="Q44606" t="str">
            <v>0001_1321 - Accounts Payable</v>
          </cell>
          <cell r="R44606">
            <v>1</v>
          </cell>
          <cell r="AY44606">
            <v>66209.428050999995</v>
          </cell>
          <cell r="CJ44606" t="str">
            <v>0</v>
          </cell>
          <cell r="CK44606" t="str">
            <v>0</v>
          </cell>
          <cell r="CL44606" t="str">
            <v>0001_1321</v>
          </cell>
          <cell r="CP44606" t="str">
            <v>CLERICAL_UNION</v>
          </cell>
          <cell r="CR44606" t="str">
            <v>ACCOUNTING CLERK LEVEL III</v>
          </cell>
          <cell r="CS44606" t="str">
            <v>Fin.</v>
          </cell>
        </row>
        <row r="44607">
          <cell r="Q44607" t="str">
            <v>0001_5100 - Equipment Services</v>
          </cell>
          <cell r="R44607">
            <v>1</v>
          </cell>
          <cell r="AY44607">
            <v>85190.911031180862</v>
          </cell>
          <cell r="CJ44607" t="str">
            <v>0</v>
          </cell>
          <cell r="CK44607" t="str">
            <v>0</v>
          </cell>
          <cell r="CL44607" t="str">
            <v>0001_5100</v>
          </cell>
          <cell r="CP44607" t="str">
            <v>TRADES</v>
          </cell>
          <cell r="CR44607" t="str">
            <v>FLEET MECHANIC</v>
          </cell>
          <cell r="CS44607" t="str">
            <v>AM</v>
          </cell>
        </row>
        <row r="44608">
          <cell r="Q44608" t="str">
            <v>0001_4480 - Distribution Grid Operations</v>
          </cell>
          <cell r="R44608">
            <v>1</v>
          </cell>
          <cell r="AY44608">
            <v>84710.03985500001</v>
          </cell>
          <cell r="CJ44608">
            <v>-0.34192830000000002</v>
          </cell>
          <cell r="CK44608">
            <v>-39159.733598399995</v>
          </cell>
          <cell r="CL44608" t="str">
            <v>0001_4480</v>
          </cell>
          <cell r="CP44608" t="str">
            <v>TRADES</v>
          </cell>
          <cell r="CR44608" t="str">
            <v>POWER SYSTEM CONTROLLER</v>
          </cell>
          <cell r="CS44608" t="str">
            <v>DG</v>
          </cell>
        </row>
        <row r="44609">
          <cell r="Q44609" t="str">
            <v>0001_3720 - Power System Services West</v>
          </cell>
          <cell r="R44609">
            <v>1</v>
          </cell>
          <cell r="AY44609">
            <v>85595.515651986658</v>
          </cell>
          <cell r="CJ44609" t="str">
            <v>0</v>
          </cell>
          <cell r="CK44609" t="str">
            <v>0</v>
          </cell>
          <cell r="CL44609" t="str">
            <v>0001_3720</v>
          </cell>
          <cell r="CP44609" t="str">
            <v>TRADES</v>
          </cell>
          <cell r="CR44609" t="str">
            <v>CPLP - APPRENTICE</v>
          </cell>
          <cell r="CS44609" t="str">
            <v>DG</v>
          </cell>
        </row>
        <row r="44610">
          <cell r="Q44610" t="str">
            <v>0001_3160 - Distribution Projects West</v>
          </cell>
          <cell r="R44610">
            <v>1</v>
          </cell>
          <cell r="AY44610">
            <v>85358.700268949222</v>
          </cell>
          <cell r="CJ44610" t="str">
            <v>0</v>
          </cell>
          <cell r="CK44610" t="str">
            <v>0</v>
          </cell>
          <cell r="CL44610" t="str">
            <v>0001_3160</v>
          </cell>
          <cell r="CP44610" t="str">
            <v>TRADES</v>
          </cell>
          <cell r="CR44610" t="str">
            <v>CERTIFIED POWER LINE PERSON</v>
          </cell>
          <cell r="CS44610" t="str">
            <v>DS</v>
          </cell>
        </row>
        <row r="44611">
          <cell r="Q44611" t="str">
            <v>0001_5100 - Equipment Services</v>
          </cell>
          <cell r="R44611">
            <v>1</v>
          </cell>
          <cell r="AY44611">
            <v>130172.28057384859</v>
          </cell>
          <cell r="CJ44611" t="str">
            <v>0</v>
          </cell>
          <cell r="CK44611" t="str">
            <v>0</v>
          </cell>
          <cell r="CL44611" t="str">
            <v>0001_5100</v>
          </cell>
          <cell r="CP44611" t="str">
            <v>SUPERVISORY</v>
          </cell>
          <cell r="CR44611" t="str">
            <v>SUPERVISOR, FLEET MAINTENANCE</v>
          </cell>
          <cell r="CS44611" t="str">
            <v>AM</v>
          </cell>
        </row>
        <row r="44612">
          <cell r="Q44612" t="str">
            <v>0001_3310 - Stations &amp; Distribution Automation</v>
          </cell>
          <cell r="R44612">
            <v>1</v>
          </cell>
          <cell r="AY44612">
            <v>67613.976710000003</v>
          </cell>
          <cell r="CJ44612" t="str">
            <v>0</v>
          </cell>
          <cell r="CK44612" t="str">
            <v>0</v>
          </cell>
          <cell r="CL44612" t="str">
            <v>0001_3310</v>
          </cell>
          <cell r="CP44612" t="str">
            <v>TRADES</v>
          </cell>
          <cell r="CR44612" t="str">
            <v>DISTRIBUTION SYSTEM TECHNOLOGIST</v>
          </cell>
          <cell r="CS44612" t="str">
            <v>DS</v>
          </cell>
        </row>
        <row r="44613">
          <cell r="Q44613" t="str">
            <v>0001_1200 - Legal Serv Admin</v>
          </cell>
          <cell r="R44613">
            <v>1</v>
          </cell>
          <cell r="AY44613">
            <v>56242.62297346133</v>
          </cell>
          <cell r="CJ44613" t="str">
            <v>0</v>
          </cell>
          <cell r="CK44613" t="str">
            <v>0</v>
          </cell>
          <cell r="CL44613" t="str">
            <v>0001_1200</v>
          </cell>
          <cell r="CP44613" t="str">
            <v>ADMINISTRATIVE_MGT</v>
          </cell>
          <cell r="CR44613" t="str">
            <v>RECORDS CLERK</v>
          </cell>
          <cell r="CS44613" t="str">
            <v>Leg.</v>
          </cell>
        </row>
        <row r="44614">
          <cell r="Q44614" t="str">
            <v>0001_3720 - Power System Services West</v>
          </cell>
          <cell r="R44614">
            <v>1</v>
          </cell>
          <cell r="AY44614">
            <v>95210.083898792669</v>
          </cell>
          <cell r="CJ44614" t="str">
            <v>0</v>
          </cell>
          <cell r="CK44614" t="str">
            <v>0</v>
          </cell>
          <cell r="CL44614" t="str">
            <v>0001_3720</v>
          </cell>
          <cell r="CP44614" t="str">
            <v>TRADES</v>
          </cell>
          <cell r="CR44614" t="str">
            <v>SYSTEM RESPONSE REP</v>
          </cell>
          <cell r="CS44614" t="str">
            <v>DG</v>
          </cell>
        </row>
        <row r="44615">
          <cell r="Q44615" t="str">
            <v>0001_4150 - Meter Technology</v>
          </cell>
          <cell r="R44615">
            <v>1</v>
          </cell>
          <cell r="AY44615">
            <v>71057.969950469225</v>
          </cell>
          <cell r="CJ44615">
            <v>-0.16298399999999999</v>
          </cell>
          <cell r="CK44615">
            <v>-16044.336958899999</v>
          </cell>
          <cell r="CL44615" t="str">
            <v>0001_4150</v>
          </cell>
          <cell r="CP44615" t="str">
            <v>CLERICAL_UNION</v>
          </cell>
          <cell r="CR44615" t="str">
            <v>ENERGY SERVICE CLERK</v>
          </cell>
          <cell r="CS44615" t="str">
            <v>CS</v>
          </cell>
        </row>
        <row r="44616">
          <cell r="Q44616" t="str">
            <v>0001_3720 - Power System Services West</v>
          </cell>
          <cell r="R44616">
            <v>1</v>
          </cell>
          <cell r="AY44616">
            <v>87852.002330742078</v>
          </cell>
          <cell r="CJ44616" t="str">
            <v>0</v>
          </cell>
          <cell r="CK44616" t="str">
            <v>0</v>
          </cell>
          <cell r="CL44616" t="str">
            <v>0001_3720</v>
          </cell>
          <cell r="CP44616" t="str">
            <v>TRADES</v>
          </cell>
          <cell r="CR44616" t="str">
            <v>CERTIFIED POWER LINE PERSON</v>
          </cell>
          <cell r="CS44616" t="str">
            <v>DG</v>
          </cell>
        </row>
        <row r="44617">
          <cell r="Q44617" t="str">
            <v>0001_4420 - CC-Accounts Receivable</v>
          </cell>
          <cell r="R44617">
            <v>1</v>
          </cell>
          <cell r="AY44617">
            <v>68324.966347741909</v>
          </cell>
          <cell r="CJ44617" t="str">
            <v>0</v>
          </cell>
          <cell r="CK44617" t="str">
            <v>0</v>
          </cell>
          <cell r="CL44617" t="str">
            <v>0001_4420</v>
          </cell>
          <cell r="CP44617" t="str">
            <v>CLERICAL_UNION</v>
          </cell>
          <cell r="CR44617" t="str">
            <v>SENIOR OFFICE CLERK LEVEL I</v>
          </cell>
          <cell r="CS44617" t="str">
            <v>CS</v>
          </cell>
        </row>
        <row r="44618">
          <cell r="Q44618" t="str">
            <v>0001_4210 - Power System Services East</v>
          </cell>
          <cell r="R44618">
            <v>1</v>
          </cell>
          <cell r="AY44618">
            <v>93026.138439995862</v>
          </cell>
          <cell r="CJ44618" t="str">
            <v>0</v>
          </cell>
          <cell r="CK44618" t="str">
            <v>0</v>
          </cell>
          <cell r="CL44618" t="str">
            <v>0001_4210</v>
          </cell>
          <cell r="CP44618" t="str">
            <v>TRADES</v>
          </cell>
          <cell r="CR44618" t="str">
            <v>STATION RESPONSE REP</v>
          </cell>
          <cell r="CS44618" t="str">
            <v>DG</v>
          </cell>
        </row>
        <row r="44619">
          <cell r="Q44619" t="str">
            <v>0001_3160 - Distribution Projects West</v>
          </cell>
          <cell r="R44619">
            <v>1</v>
          </cell>
          <cell r="AY44619">
            <v>94966.8378550177</v>
          </cell>
          <cell r="CJ44619" t="str">
            <v>0</v>
          </cell>
          <cell r="CK44619" t="str">
            <v>0</v>
          </cell>
          <cell r="CL44619" t="str">
            <v>0001_3160</v>
          </cell>
          <cell r="CP44619" t="str">
            <v>TECHNICAL</v>
          </cell>
          <cell r="CR44619" t="str">
            <v>ENGINEERING TECHNOLOGIST LEVEL II</v>
          </cell>
          <cell r="CS44619" t="str">
            <v>DS</v>
          </cell>
        </row>
        <row r="44620">
          <cell r="Q44620" t="str">
            <v>0001_3110 - Distribution Projects East</v>
          </cell>
          <cell r="R44620">
            <v>1</v>
          </cell>
          <cell r="AY44620">
            <v>94966.8378550177</v>
          </cell>
          <cell r="CJ44620" t="str">
            <v>0</v>
          </cell>
          <cell r="CK44620" t="str">
            <v>0</v>
          </cell>
          <cell r="CL44620" t="str">
            <v>0001_3110</v>
          </cell>
          <cell r="CP44620" t="str">
            <v>TECHNICAL</v>
          </cell>
          <cell r="CR44620" t="str">
            <v>ENGINEERING TECHNOLOGIST LEVEL II</v>
          </cell>
          <cell r="CS44620" t="str">
            <v>DS</v>
          </cell>
        </row>
        <row r="44621">
          <cell r="Q44621" t="str">
            <v>0001_3130 - Distribution Projects Centre</v>
          </cell>
          <cell r="R44621">
            <v>1</v>
          </cell>
          <cell r="AY44621">
            <v>119008.56090370187</v>
          </cell>
          <cell r="CJ44621">
            <v>-0.55076130000000001</v>
          </cell>
          <cell r="CK44621">
            <v>-89227.676240399989</v>
          </cell>
          <cell r="CL44621" t="str">
            <v>0001_3130</v>
          </cell>
          <cell r="CP44621" t="str">
            <v>SUPERVISORY</v>
          </cell>
          <cell r="CR44621" t="str">
            <v>SUPERVISOR, FIELD</v>
          </cell>
          <cell r="CS44621" t="str">
            <v>DS</v>
          </cell>
        </row>
        <row r="44622">
          <cell r="Q44622" t="str">
            <v>0001_2510 - Inventory Management</v>
          </cell>
          <cell r="R44622">
            <v>1</v>
          </cell>
          <cell r="AY44622">
            <v>110363.19439168427</v>
          </cell>
          <cell r="CJ44622" t="str">
            <v>0</v>
          </cell>
          <cell r="CK44622" t="str">
            <v>0</v>
          </cell>
          <cell r="CL44622" t="str">
            <v>0001_2510</v>
          </cell>
          <cell r="CP44622" t="str">
            <v>SUPERVISORY</v>
          </cell>
          <cell r="CR44622" t="str">
            <v>SUPERVISOR, SUPPLY DEMAND MGMT</v>
          </cell>
          <cell r="CS44622" t="str">
            <v>AM</v>
          </cell>
        </row>
        <row r="44623">
          <cell r="Q44623" t="str">
            <v>0001_3160 - Distribution Projects West</v>
          </cell>
          <cell r="R44623">
            <v>1</v>
          </cell>
          <cell r="AY44623">
            <v>85358.700268949222</v>
          </cell>
          <cell r="CJ44623" t="str">
            <v>0</v>
          </cell>
          <cell r="CK44623" t="str">
            <v>0</v>
          </cell>
          <cell r="CL44623" t="str">
            <v>0001_3160</v>
          </cell>
          <cell r="CP44623" t="str">
            <v>TRADES</v>
          </cell>
          <cell r="CR44623" t="str">
            <v>CERTIFIED POWER LINE PERSON</v>
          </cell>
          <cell r="CS44623" t="str">
            <v>DS</v>
          </cell>
        </row>
        <row r="44624">
          <cell r="Q44624" t="str">
            <v>0001_2200 - System Reliability</v>
          </cell>
          <cell r="R44624">
            <v>1</v>
          </cell>
          <cell r="AY44624">
            <v>80039.550602779069</v>
          </cell>
          <cell r="CJ44624">
            <v>-0.70226010000000005</v>
          </cell>
          <cell r="CK44624">
            <v>-77841.125665600004</v>
          </cell>
          <cell r="CL44624" t="str">
            <v>0001_2200</v>
          </cell>
          <cell r="CP44624" t="str">
            <v>CLERICAL_UNION</v>
          </cell>
          <cell r="CR44624" t="str">
            <v>ENGINEERING TECH LEVEL II</v>
          </cell>
          <cell r="CS44624" t="str">
            <v>AM</v>
          </cell>
        </row>
        <row r="44625">
          <cell r="Q44625" t="str">
            <v>0001_4480 - Distribution Grid Operations</v>
          </cell>
          <cell r="R44625">
            <v>1</v>
          </cell>
          <cell r="AY44625">
            <v>110123.05179982007</v>
          </cell>
          <cell r="CJ44625">
            <v>-0.34192830000000002</v>
          </cell>
          <cell r="CK44625">
            <v>-52003.306554399998</v>
          </cell>
          <cell r="CL44625" t="str">
            <v>0001_4480</v>
          </cell>
          <cell r="CP44625" t="str">
            <v>TRADES</v>
          </cell>
          <cell r="CR44625" t="str">
            <v>POWER SYSTEM CONTROLLER</v>
          </cell>
          <cell r="CS44625" t="str">
            <v>DG</v>
          </cell>
        </row>
        <row r="44626">
          <cell r="Q44626" t="str">
            <v>0001_4150 - Meter Technology</v>
          </cell>
          <cell r="R44626">
            <v>1</v>
          </cell>
          <cell r="AY44626">
            <v>68324.966347741909</v>
          </cell>
          <cell r="CJ44626" t="str">
            <v>0</v>
          </cell>
          <cell r="CK44626" t="str">
            <v>0</v>
          </cell>
          <cell r="CL44626" t="str">
            <v>0001_4150</v>
          </cell>
          <cell r="CP44626" t="str">
            <v>CLERICAL_UNION</v>
          </cell>
          <cell r="CR44626" t="str">
            <v>SENIOR OFFICE CLERK LEVEL I</v>
          </cell>
          <cell r="CS44626" t="str">
            <v>CS</v>
          </cell>
        </row>
        <row r="44627">
          <cell r="Q44627" t="str">
            <v>0001_4420 - CC-Accounts Receivable</v>
          </cell>
          <cell r="R44627">
            <v>1</v>
          </cell>
          <cell r="AY44627">
            <v>58696.246361013145</v>
          </cell>
          <cell r="CJ44627" t="str">
            <v>0</v>
          </cell>
          <cell r="CK44627" t="str">
            <v>0</v>
          </cell>
          <cell r="CL44627" t="str">
            <v>0001_4420</v>
          </cell>
          <cell r="CP44627" t="str">
            <v>CLERICAL_UNION</v>
          </cell>
          <cell r="CR44627" t="str">
            <v>OFFICE CLERK</v>
          </cell>
          <cell r="CS44627" t="str">
            <v>CS</v>
          </cell>
        </row>
        <row r="44628">
          <cell r="Q44628" t="str">
            <v>0001_3720 - Power System Services West</v>
          </cell>
          <cell r="R44628">
            <v>1</v>
          </cell>
          <cell r="AY44628">
            <v>23652.462166000001</v>
          </cell>
          <cell r="CJ44628" t="str">
            <v>0</v>
          </cell>
          <cell r="CK44628" t="str">
            <v>0</v>
          </cell>
          <cell r="CL44628" t="str">
            <v>0001_3720</v>
          </cell>
          <cell r="CP44628" t="str">
            <v>TRADES</v>
          </cell>
          <cell r="CR44628" t="str">
            <v>CERTIFIED POWER LINE PERSON</v>
          </cell>
          <cell r="CS44628" t="str">
            <v>DG</v>
          </cell>
        </row>
        <row r="44629">
          <cell r="Q44629" t="str">
            <v>0001_1342 - Finance-Customer &amp; Support Operation</v>
          </cell>
          <cell r="R44629">
            <v>1</v>
          </cell>
          <cell r="AY44629">
            <v>110404.97882103492</v>
          </cell>
          <cell r="CJ44629" t="str">
            <v>0</v>
          </cell>
          <cell r="CK44629" t="str">
            <v>0</v>
          </cell>
          <cell r="CL44629" t="str">
            <v>0001_1342</v>
          </cell>
          <cell r="CP44629" t="str">
            <v>PROFESSIONAL</v>
          </cell>
          <cell r="CR44629" t="str">
            <v>SENIOR FINANCIAL ANALYST</v>
          </cell>
          <cell r="CS44629" t="str">
            <v>Fin.</v>
          </cell>
        </row>
        <row r="44630">
          <cell r="Q44630" t="str">
            <v>0001_2200 - System Reliability</v>
          </cell>
          <cell r="R44630">
            <v>1</v>
          </cell>
          <cell r="AY44630">
            <v>80039.550602779069</v>
          </cell>
          <cell r="CJ44630">
            <v>-0.70226010000000005</v>
          </cell>
          <cell r="CK44630">
            <v>-77841.364029499993</v>
          </cell>
          <cell r="CL44630" t="str">
            <v>0001_2200</v>
          </cell>
          <cell r="CP44630" t="str">
            <v>CLERICAL_UNION</v>
          </cell>
          <cell r="CR44630" t="str">
            <v>ENGINEERING TECH LEVEL II</v>
          </cell>
          <cell r="CS44630" t="str">
            <v>AM</v>
          </cell>
        </row>
        <row r="44631">
          <cell r="Q44631" t="str">
            <v>0001_5100 - Equipment Services</v>
          </cell>
          <cell r="R44631">
            <v>1</v>
          </cell>
          <cell r="AY44631">
            <v>42595.455513999994</v>
          </cell>
          <cell r="CJ44631" t="str">
            <v>0</v>
          </cell>
          <cell r="CK44631" t="str">
            <v>0</v>
          </cell>
          <cell r="CL44631" t="str">
            <v>0001_5100</v>
          </cell>
          <cell r="CP44631" t="str">
            <v>TRADES</v>
          </cell>
          <cell r="CR44631" t="str">
            <v>FLEET MECHANIC</v>
          </cell>
          <cell r="CS44631" t="str">
            <v>AM</v>
          </cell>
        </row>
        <row r="44632">
          <cell r="Q44632" t="str">
            <v>0001_3130 - Distribution Projects Centre</v>
          </cell>
          <cell r="R44632">
            <v>1</v>
          </cell>
          <cell r="AY44632">
            <v>85643.833295134158</v>
          </cell>
          <cell r="CJ44632" t="str">
            <v>0</v>
          </cell>
          <cell r="CK44632" t="str">
            <v>0</v>
          </cell>
          <cell r="CL44632" t="str">
            <v>0001_3130</v>
          </cell>
          <cell r="CP44632" t="str">
            <v>NONTRADES</v>
          </cell>
          <cell r="CR44632" t="str">
            <v>PLANT MECHANIC</v>
          </cell>
          <cell r="CS44632" t="str">
            <v>DS</v>
          </cell>
        </row>
        <row r="44633">
          <cell r="Q44633" t="str">
            <v>0001_3310 - Stations &amp; Distribution Automation</v>
          </cell>
          <cell r="R44633">
            <v>1</v>
          </cell>
          <cell r="AY44633">
            <v>102568.6182973777</v>
          </cell>
          <cell r="CJ44633" t="str">
            <v>0</v>
          </cell>
          <cell r="CK44633" t="str">
            <v>0</v>
          </cell>
          <cell r="CL44633" t="str">
            <v>0001_3310</v>
          </cell>
          <cell r="CP44633" t="str">
            <v>TRADES</v>
          </cell>
          <cell r="CR44633" t="str">
            <v>DISTRIBUTION SYSTEM TECHNOLOGIST</v>
          </cell>
          <cell r="CS44633" t="str">
            <v>DS</v>
          </cell>
        </row>
        <row r="44634">
          <cell r="Q44634" t="str">
            <v>0001_4420 - CC-Accounts Receivable</v>
          </cell>
          <cell r="R44634">
            <v>1</v>
          </cell>
          <cell r="AY44634">
            <v>58696.246361013145</v>
          </cell>
          <cell r="CJ44634" t="str">
            <v>0</v>
          </cell>
          <cell r="CK44634" t="str">
            <v>0</v>
          </cell>
          <cell r="CL44634" t="str">
            <v>0001_4420</v>
          </cell>
          <cell r="CP44634" t="str">
            <v>CLERICAL_UNION</v>
          </cell>
          <cell r="CR44634" t="str">
            <v>OFFICE CLERK</v>
          </cell>
          <cell r="CS44634" t="str">
            <v>CS</v>
          </cell>
        </row>
        <row r="44635">
          <cell r="Q44635" t="str">
            <v>0001_3620 - Program Support Office</v>
          </cell>
          <cell r="R44635">
            <v>1</v>
          </cell>
          <cell r="AY44635">
            <v>41395.340404000002</v>
          </cell>
          <cell r="CJ44635">
            <v>-0.8194285</v>
          </cell>
          <cell r="CK44635">
            <v>-37811.744814600002</v>
          </cell>
          <cell r="CL44635" t="str">
            <v>0001_3620</v>
          </cell>
          <cell r="CP44635" t="str">
            <v>SUPERVISORY</v>
          </cell>
          <cell r="CR44635" t="str">
            <v>SUPERVISOR, DESIGN</v>
          </cell>
          <cell r="CS44635" t="str">
            <v>DS</v>
          </cell>
        </row>
        <row r="44636">
          <cell r="Q44636" t="str">
            <v>0001_1760 - Project Management</v>
          </cell>
          <cell r="R44636">
            <v>1</v>
          </cell>
          <cell r="AY44636">
            <v>115238.83369589652</v>
          </cell>
          <cell r="CJ44636" t="str">
            <v>0</v>
          </cell>
          <cell r="CK44636" t="str">
            <v>0</v>
          </cell>
          <cell r="CL44636" t="str">
            <v>0001_1760</v>
          </cell>
          <cell r="CP44636" t="str">
            <v>PROFESSIONAL</v>
          </cell>
          <cell r="CR44636" t="str">
            <v>SYSTEMS CONSULTANT</v>
          </cell>
          <cell r="CS44636" t="str">
            <v>IT</v>
          </cell>
        </row>
        <row r="44637">
          <cell r="Q44637" t="str">
            <v>0001_3160 - Distribution Projects West</v>
          </cell>
          <cell r="R44637">
            <v>1</v>
          </cell>
          <cell r="AY44637">
            <v>84309.092929452847</v>
          </cell>
          <cell r="CJ44637" t="str">
            <v>0</v>
          </cell>
          <cell r="CK44637" t="str">
            <v>0</v>
          </cell>
          <cell r="CL44637" t="str">
            <v>0001_3160</v>
          </cell>
          <cell r="CP44637" t="str">
            <v>TRADES</v>
          </cell>
          <cell r="CR44637" t="str">
            <v>CERTIFIED POWER CABLE PERSON</v>
          </cell>
          <cell r="CS44637" t="str">
            <v>DS</v>
          </cell>
        </row>
        <row r="44638">
          <cell r="Q44638" t="str">
            <v>0001_2410 - Asset Attachment &amp; Leases</v>
          </cell>
          <cell r="R44638">
            <v>1</v>
          </cell>
          <cell r="AY44638">
            <v>81482.023842653536</v>
          </cell>
          <cell r="CJ44638" t="str">
            <v>0</v>
          </cell>
          <cell r="CK44638" t="str">
            <v>0</v>
          </cell>
          <cell r="CL44638" t="str">
            <v>0001_2410</v>
          </cell>
          <cell r="CP44638" t="str">
            <v>NONTRADES</v>
          </cell>
          <cell r="CR44638" t="str">
            <v>FIELD SERVICE REPRESENTATIVE</v>
          </cell>
          <cell r="CS44638" t="str">
            <v>AM</v>
          </cell>
        </row>
        <row r="44639">
          <cell r="Q44639" t="str">
            <v>0001_3110 - Distribution Projects East</v>
          </cell>
          <cell r="R44639">
            <v>1</v>
          </cell>
          <cell r="AY44639">
            <v>85489.926693254092</v>
          </cell>
          <cell r="CJ44639" t="str">
            <v>0</v>
          </cell>
          <cell r="CK44639" t="str">
            <v>0</v>
          </cell>
          <cell r="CL44639" t="str">
            <v>0001_3110</v>
          </cell>
          <cell r="CP44639" t="str">
            <v>TRADES</v>
          </cell>
          <cell r="CR44639" t="str">
            <v>CERTIFIED POWER LINE PERSON</v>
          </cell>
          <cell r="CS44639" t="str">
            <v>DS</v>
          </cell>
        </row>
        <row r="44640">
          <cell r="Q44640" t="str">
            <v>0001_5100 - Equipment Services</v>
          </cell>
          <cell r="R44640">
            <v>1</v>
          </cell>
          <cell r="AY44640">
            <v>85190.911031180862</v>
          </cell>
          <cell r="CJ44640" t="str">
            <v>0</v>
          </cell>
          <cell r="CK44640" t="str">
            <v>0</v>
          </cell>
          <cell r="CL44640" t="str">
            <v>0001_5100</v>
          </cell>
          <cell r="CP44640" t="str">
            <v>TRADES</v>
          </cell>
          <cell r="CR44640" t="str">
            <v>FLEET MECHANIC</v>
          </cell>
          <cell r="CS44640" t="str">
            <v>AM</v>
          </cell>
        </row>
        <row r="44641">
          <cell r="Q44641" t="str">
            <v>0001_4210 - Power System Services East</v>
          </cell>
          <cell r="R44641">
            <v>1</v>
          </cell>
          <cell r="AY44641">
            <v>88157.41945505391</v>
          </cell>
          <cell r="CJ44641" t="str">
            <v>0</v>
          </cell>
          <cell r="CK44641" t="str">
            <v>0</v>
          </cell>
          <cell r="CL44641" t="str">
            <v>0001_4210</v>
          </cell>
          <cell r="CP44641" t="str">
            <v>TRADES</v>
          </cell>
          <cell r="CR44641" t="str">
            <v>CPLP - APPRENTICE</v>
          </cell>
          <cell r="CS44641" t="str">
            <v>DG</v>
          </cell>
        </row>
        <row r="44642">
          <cell r="Q44642" t="str">
            <v>0001_1760 - Project Management</v>
          </cell>
          <cell r="R44642">
            <v>1</v>
          </cell>
          <cell r="AY44642">
            <v>113988.80302346303</v>
          </cell>
          <cell r="CJ44642" t="str">
            <v>0</v>
          </cell>
          <cell r="CK44642" t="str">
            <v>0</v>
          </cell>
          <cell r="CL44642" t="str">
            <v>0001_1760</v>
          </cell>
          <cell r="CP44642" t="str">
            <v>PROFESSIONAL</v>
          </cell>
          <cell r="CR44642" t="str">
            <v>CLIENT CONSULTANT</v>
          </cell>
          <cell r="CS44642" t="str">
            <v>IT</v>
          </cell>
        </row>
        <row r="44643">
          <cell r="Q44643" t="str">
            <v>0001_2400 - Policy &amp; Standards</v>
          </cell>
          <cell r="R44643">
            <v>1</v>
          </cell>
          <cell r="AY44643">
            <v>115241.71671886172</v>
          </cell>
          <cell r="CJ44643">
            <v>-0.45628180000000002</v>
          </cell>
          <cell r="CK44643">
            <v>-69880.890850100011</v>
          </cell>
          <cell r="CL44643" t="str">
            <v>0001_2400</v>
          </cell>
          <cell r="CP44643" t="str">
            <v>PROFESSIONAL</v>
          </cell>
          <cell r="CR44643" t="str">
            <v>ENGINEER</v>
          </cell>
          <cell r="CS44643" t="str">
            <v>AM</v>
          </cell>
        </row>
        <row r="44644">
          <cell r="Q44644" t="str">
            <v>0001_1782 - Services &amp; Applications</v>
          </cell>
          <cell r="R44644">
            <v>1</v>
          </cell>
          <cell r="AY44644">
            <v>86071.886684937766</v>
          </cell>
          <cell r="CJ44644" t="str">
            <v>0</v>
          </cell>
          <cell r="CK44644" t="str">
            <v>0</v>
          </cell>
          <cell r="CL44644" t="str">
            <v>0001_1782</v>
          </cell>
          <cell r="CP44644" t="str">
            <v>CLERICAL_UNION</v>
          </cell>
          <cell r="CR44644" t="str">
            <v>PROGRAMMER/ANALYST</v>
          </cell>
          <cell r="CS44644" t="str">
            <v>IT</v>
          </cell>
        </row>
        <row r="44645">
          <cell r="Q44645" t="str">
            <v>0001_3310 - Stations &amp; Distribution Automation</v>
          </cell>
          <cell r="R44645">
            <v>1</v>
          </cell>
          <cell r="AY44645">
            <v>94966.8378550177</v>
          </cell>
          <cell r="CJ44645" t="str">
            <v>0</v>
          </cell>
          <cell r="CK44645" t="str">
            <v>0</v>
          </cell>
          <cell r="CL44645" t="str">
            <v>0001_3310</v>
          </cell>
          <cell r="CP44645" t="str">
            <v>TECHNICAL</v>
          </cell>
          <cell r="CR44645" t="str">
            <v>ENGINEERING TECHNOLOGIST LEVEL II</v>
          </cell>
          <cell r="CS44645" t="str">
            <v>DS</v>
          </cell>
        </row>
        <row r="44646">
          <cell r="Q44646" t="str">
            <v>0001_4250 - Secondary Distribution Services West</v>
          </cell>
          <cell r="R44646">
            <v>1</v>
          </cell>
          <cell r="AY44646">
            <v>83723.515508239405</v>
          </cell>
          <cell r="CJ44646" t="str">
            <v>0</v>
          </cell>
          <cell r="CK44646" t="str">
            <v>0</v>
          </cell>
          <cell r="CL44646" t="str">
            <v>0001_4250</v>
          </cell>
          <cell r="CP44646" t="str">
            <v>TRADES</v>
          </cell>
          <cell r="CR44646" t="str">
            <v>FORESTER</v>
          </cell>
          <cell r="CS44646" t="str">
            <v>DG</v>
          </cell>
        </row>
        <row r="44647">
          <cell r="Q44647" t="str">
            <v>0001_4480 - Distribution Grid Operations</v>
          </cell>
          <cell r="R44647">
            <v>1</v>
          </cell>
          <cell r="AY44647">
            <v>58696.246361013145</v>
          </cell>
          <cell r="CJ44647" t="str">
            <v>0</v>
          </cell>
          <cell r="CK44647" t="str">
            <v>0</v>
          </cell>
          <cell r="CL44647" t="str">
            <v>0001_4480</v>
          </cell>
          <cell r="CP44647" t="str">
            <v>CLERICAL_UNION</v>
          </cell>
          <cell r="CR44647" t="str">
            <v>OFFICE CLERK</v>
          </cell>
          <cell r="CS44647" t="str">
            <v>DG</v>
          </cell>
        </row>
        <row r="44648">
          <cell r="Q44648" t="str">
            <v>0001_1350 - Fin Risks and Controls</v>
          </cell>
          <cell r="R44648">
            <v>1</v>
          </cell>
          <cell r="AY44648">
            <v>115400.47739815929</v>
          </cell>
          <cell r="CJ44648" t="str">
            <v>0</v>
          </cell>
          <cell r="CK44648" t="str">
            <v>0</v>
          </cell>
          <cell r="CL44648" t="str">
            <v>0001_1350</v>
          </cell>
          <cell r="CP44648" t="str">
            <v>PROFESSIONAL</v>
          </cell>
          <cell r="CR44648" t="str">
            <v>SENIOR INTERNAL AUDITOR</v>
          </cell>
          <cell r="CS44648" t="str">
            <v>Fin.</v>
          </cell>
        </row>
        <row r="44649">
          <cell r="Q44649" t="str">
            <v>0001_4150 - Meter Technology</v>
          </cell>
          <cell r="R44649">
            <v>1</v>
          </cell>
          <cell r="AY44649">
            <v>58636.953902000001</v>
          </cell>
          <cell r="CJ44649" t="str">
            <v>0</v>
          </cell>
          <cell r="CK44649" t="str">
            <v>0</v>
          </cell>
          <cell r="CL44649" t="str">
            <v>0001_4150</v>
          </cell>
          <cell r="CP44649" t="str">
            <v>CLERICAL_UNION</v>
          </cell>
          <cell r="CR44649" t="str">
            <v>GENERAL SERVICE BILLING SPECIALIST</v>
          </cell>
          <cell r="CS44649" t="str">
            <v>CS</v>
          </cell>
        </row>
        <row r="44650">
          <cell r="Q44650" t="str">
            <v>0008_8210 Development</v>
          </cell>
          <cell r="R44650">
            <v>1</v>
          </cell>
          <cell r="AY44650">
            <v>97295.742554085125</v>
          </cell>
          <cell r="CJ44650" t="str">
            <v>0</v>
          </cell>
          <cell r="CK44650" t="str">
            <v>0</v>
          </cell>
          <cell r="CL44650" t="str">
            <v>0008_8210</v>
          </cell>
          <cell r="CP44650" t="str">
            <v>PROFESSIONAL</v>
          </cell>
          <cell r="CR44650" t="str">
            <v>PROJECT CONSULTANT</v>
          </cell>
          <cell r="CS44650" t="str">
            <v>Gen.</v>
          </cell>
        </row>
        <row r="44651">
          <cell r="Q44651" t="str">
            <v>0001_2810 - Grid Solution</v>
          </cell>
          <cell r="R44651">
            <v>1</v>
          </cell>
          <cell r="AY44651">
            <v>106600.37142256436</v>
          </cell>
          <cell r="CJ44651">
            <v>-0.80299750000000003</v>
          </cell>
          <cell r="CK44651">
            <v>-116716.04540859998</v>
          </cell>
          <cell r="CL44651" t="str">
            <v>0001_2810</v>
          </cell>
          <cell r="CP44651" t="str">
            <v>PROFESSIONAL</v>
          </cell>
          <cell r="CR44651" t="str">
            <v>BUSINESS CONSULTANT</v>
          </cell>
          <cell r="CS44651" t="str">
            <v>AM</v>
          </cell>
        </row>
        <row r="44652">
          <cell r="Q44652" t="str">
            <v>0001_3130 - Distribution Projects Centre</v>
          </cell>
          <cell r="R44652">
            <v>1</v>
          </cell>
          <cell r="AY44652">
            <v>94966.8378550177</v>
          </cell>
          <cell r="CJ44652" t="str">
            <v>0</v>
          </cell>
          <cell r="CK44652" t="str">
            <v>0</v>
          </cell>
          <cell r="CL44652" t="str">
            <v>0001_3130</v>
          </cell>
          <cell r="CP44652" t="str">
            <v>TECHNICAL</v>
          </cell>
          <cell r="CR44652" t="str">
            <v>ENGINEERING TECHNOLOGIST LEVEL II</v>
          </cell>
          <cell r="CS44652" t="str">
            <v>DS</v>
          </cell>
        </row>
        <row r="44653">
          <cell r="Q44653" t="str">
            <v>0001_4330 - Customer Offers &amp; Sustainment</v>
          </cell>
          <cell r="R44653">
            <v>1</v>
          </cell>
          <cell r="AY44653">
            <v>100363.57243940224</v>
          </cell>
          <cell r="CJ44653" t="str">
            <v>0</v>
          </cell>
          <cell r="CK44653" t="str">
            <v>0</v>
          </cell>
          <cell r="CL44653" t="str">
            <v>0001_4330</v>
          </cell>
          <cell r="CP44653" t="str">
            <v>TRADES</v>
          </cell>
          <cell r="CR44653" t="str">
            <v>CERT CREW LEADER, LINE</v>
          </cell>
          <cell r="CS44653" t="str">
            <v>DS</v>
          </cell>
        </row>
        <row r="44654">
          <cell r="Q44654" t="str">
            <v>0001_4490 - Cust. Exp. Marketing &amp; Communications</v>
          </cell>
          <cell r="R44654">
            <v>1</v>
          </cell>
          <cell r="AY44654">
            <v>110543.24708522321</v>
          </cell>
          <cell r="CJ44654" t="str">
            <v>0</v>
          </cell>
          <cell r="CK44654" t="str">
            <v>0</v>
          </cell>
          <cell r="CL44654" t="str">
            <v>0001_4490</v>
          </cell>
          <cell r="CP44654" t="str">
            <v>PROFESSIONAL</v>
          </cell>
          <cell r="CR44654" t="str">
            <v>CUST EXP &amp; MARKET RESEARCH CONSULTANT</v>
          </cell>
          <cell r="CS44654" t="str">
            <v>CS</v>
          </cell>
        </row>
        <row r="44655">
          <cell r="Q44655" t="str">
            <v>0001_3310 - Stations &amp; Distribution Automation</v>
          </cell>
          <cell r="R44655">
            <v>1</v>
          </cell>
          <cell r="AY44655">
            <v>104840.31022241803</v>
          </cell>
          <cell r="CJ44655" t="str">
            <v>0</v>
          </cell>
          <cell r="CK44655" t="str">
            <v>0</v>
          </cell>
          <cell r="CL44655" t="str">
            <v>0001_3310</v>
          </cell>
          <cell r="CP44655" t="str">
            <v>TRADES</v>
          </cell>
          <cell r="CR44655" t="str">
            <v>DISTRIBUTION SYSTEM TECHNOLOGIST</v>
          </cell>
          <cell r="CS44655" t="str">
            <v>DS</v>
          </cell>
        </row>
        <row r="44656">
          <cell r="Q44656" t="str">
            <v>0001_1810 - EHS Safety</v>
          </cell>
          <cell r="R44656">
            <v>1</v>
          </cell>
          <cell r="AY44656">
            <v>58652.864662803018</v>
          </cell>
          <cell r="CJ44656" t="str">
            <v>0</v>
          </cell>
          <cell r="CK44656" t="str">
            <v>0</v>
          </cell>
          <cell r="CL44656" t="str">
            <v>0001_1810</v>
          </cell>
          <cell r="CP44656" t="str">
            <v>ADMINISTRATIVE_MGT</v>
          </cell>
          <cell r="CR44656" t="str">
            <v>EHS ANALYST</v>
          </cell>
          <cell r="CS44656" t="str">
            <v>OE&amp;EHS</v>
          </cell>
        </row>
        <row r="44657">
          <cell r="Q44657" t="str">
            <v>0001_4210 - Power System Services East</v>
          </cell>
          <cell r="R44657">
            <v>1</v>
          </cell>
          <cell r="AY44657">
            <v>97458.234632274136</v>
          </cell>
          <cell r="CJ44657" t="str">
            <v>0</v>
          </cell>
          <cell r="CK44657" t="str">
            <v>0</v>
          </cell>
          <cell r="CL44657" t="str">
            <v>0001_4210</v>
          </cell>
          <cell r="CP44657" t="str">
            <v>TRADES</v>
          </cell>
          <cell r="CR44657" t="str">
            <v>CREW LEADER, CERT POWER CABLE</v>
          </cell>
          <cell r="CS44657" t="str">
            <v>DG</v>
          </cell>
        </row>
        <row r="44658">
          <cell r="Q44658" t="str">
            <v>0001_4420 - CC-Accounts Receivable</v>
          </cell>
          <cell r="R44658">
            <v>1</v>
          </cell>
          <cell r="AY44658">
            <v>65748.120791771871</v>
          </cell>
          <cell r="CJ44658" t="str">
            <v>0</v>
          </cell>
          <cell r="CK44658" t="str">
            <v>0</v>
          </cell>
          <cell r="CL44658" t="str">
            <v>0001_4420</v>
          </cell>
          <cell r="CP44658" t="str">
            <v>CLERICAL_UNION</v>
          </cell>
          <cell r="CR44658" t="str">
            <v>OFFICE CLERK</v>
          </cell>
          <cell r="CS44658" t="str">
            <v>CS</v>
          </cell>
        </row>
        <row r="44659">
          <cell r="Q44659" t="str">
            <v>0001_3160 - Distribution Projects West</v>
          </cell>
          <cell r="R44659">
            <v>1</v>
          </cell>
          <cell r="AY44659">
            <v>85358.700268949222</v>
          </cell>
          <cell r="CJ44659" t="str">
            <v>0</v>
          </cell>
          <cell r="CK44659" t="str">
            <v>0</v>
          </cell>
          <cell r="CL44659" t="str">
            <v>0001_3160</v>
          </cell>
          <cell r="CP44659" t="str">
            <v>TRADES</v>
          </cell>
          <cell r="CR44659" t="str">
            <v>CERTIFIED POWER LINE PERSON</v>
          </cell>
          <cell r="CS44659" t="str">
            <v>DS</v>
          </cell>
        </row>
        <row r="44660">
          <cell r="Q44660" t="str">
            <v>0001_3310 - Stations &amp; Distribution Automation</v>
          </cell>
          <cell r="R44660">
            <v>1</v>
          </cell>
          <cell r="AY44660">
            <v>106637.62990754459</v>
          </cell>
          <cell r="CJ44660" t="str">
            <v>0</v>
          </cell>
          <cell r="CK44660" t="str">
            <v>0</v>
          </cell>
          <cell r="CL44660" t="str">
            <v>0001_3310</v>
          </cell>
          <cell r="CP44660" t="str">
            <v>TRADES</v>
          </cell>
          <cell r="CR44660" t="str">
            <v>DISTRIBUTION SYSTEM TECHNOLOGIST</v>
          </cell>
          <cell r="CS44660" t="str">
            <v>DS</v>
          </cell>
        </row>
        <row r="44661">
          <cell r="Q44661" t="str">
            <v>0001_4210 - Power System Services East</v>
          </cell>
          <cell r="R44661">
            <v>1</v>
          </cell>
          <cell r="AY44661">
            <v>89944.713079844936</v>
          </cell>
          <cell r="CJ44661" t="str">
            <v>0</v>
          </cell>
          <cell r="CK44661" t="str">
            <v>0</v>
          </cell>
          <cell r="CL44661" t="str">
            <v>0001_4210</v>
          </cell>
          <cell r="CP44661" t="str">
            <v>TRADES</v>
          </cell>
          <cell r="CR44661" t="str">
            <v>SYSTEM RESPONSE REP</v>
          </cell>
          <cell r="CS44661" t="str">
            <v>DG</v>
          </cell>
        </row>
        <row r="44662">
          <cell r="Q44662" t="str">
            <v>0001_4250 - Secondary Distribution Services West</v>
          </cell>
          <cell r="R44662">
            <v>1</v>
          </cell>
          <cell r="AY44662">
            <v>83723.301078022676</v>
          </cell>
          <cell r="CJ44662" t="str">
            <v>0</v>
          </cell>
          <cell r="CK44662" t="str">
            <v>0</v>
          </cell>
          <cell r="CL44662" t="str">
            <v>0001_4250</v>
          </cell>
          <cell r="CP44662" t="str">
            <v>TRADES</v>
          </cell>
          <cell r="CR44662" t="str">
            <v>CERT METER MECHANIC / TESTER</v>
          </cell>
          <cell r="CS44662" t="str">
            <v>DG</v>
          </cell>
        </row>
        <row r="44663">
          <cell r="Q44663" t="str">
            <v>0001_3310 - Stations &amp; Distribution Automation</v>
          </cell>
          <cell r="R44663">
            <v>1</v>
          </cell>
          <cell r="AY44663">
            <v>106637.62990754459</v>
          </cell>
          <cell r="CJ44663" t="str">
            <v>0</v>
          </cell>
          <cell r="CK44663" t="str">
            <v>0</v>
          </cell>
          <cell r="CL44663" t="str">
            <v>0001_3310</v>
          </cell>
          <cell r="CP44663" t="str">
            <v>TRADES</v>
          </cell>
          <cell r="CR44663" t="str">
            <v>DISTRIBUTION SYSTEM TECHNOLOGIST</v>
          </cell>
          <cell r="CS44663" t="str">
            <v>DS</v>
          </cell>
        </row>
        <row r="44664">
          <cell r="Q44664" t="str">
            <v>0008_8290 Street Lighting West</v>
          </cell>
          <cell r="R44664">
            <v>1</v>
          </cell>
          <cell r="AY44664">
            <v>73120.647406181684</v>
          </cell>
          <cell r="CJ44664" t="str">
            <v>0</v>
          </cell>
          <cell r="CK44664" t="str">
            <v>0</v>
          </cell>
          <cell r="CL44664" t="str">
            <v>0008_8290</v>
          </cell>
          <cell r="CP44664" t="str">
            <v>NONTRADES</v>
          </cell>
          <cell r="CR44664" t="str">
            <v>ST LT LINE SERVICE TECHNICIAN</v>
          </cell>
          <cell r="CS44664" t="str">
            <v>STL</v>
          </cell>
        </row>
        <row r="44665">
          <cell r="Q44665" t="str">
            <v>0001_3130 - Distribution Projects Centre</v>
          </cell>
          <cell r="R44665">
            <v>1</v>
          </cell>
          <cell r="AY44665">
            <v>75420.90146573227</v>
          </cell>
          <cell r="CJ44665" t="str">
            <v>0</v>
          </cell>
          <cell r="CK44665" t="str">
            <v>0</v>
          </cell>
          <cell r="CL44665" t="str">
            <v>0001_3130</v>
          </cell>
          <cell r="CP44665" t="str">
            <v>NONTRADES</v>
          </cell>
          <cell r="CR44665" t="str">
            <v>PLANT MECHANIC</v>
          </cell>
          <cell r="CS44665" t="str">
            <v>DS</v>
          </cell>
        </row>
        <row r="44666">
          <cell r="Q44666" t="str">
            <v>0001_4420 - CC-Accounts Receivable</v>
          </cell>
          <cell r="R44666">
            <v>1</v>
          </cell>
          <cell r="AY44666">
            <v>68324.966347741909</v>
          </cell>
          <cell r="CJ44666" t="str">
            <v>0</v>
          </cell>
          <cell r="CK44666" t="str">
            <v>0</v>
          </cell>
          <cell r="CL44666" t="str">
            <v>0001_4420</v>
          </cell>
          <cell r="CP44666" t="str">
            <v>CLERICAL_UNION</v>
          </cell>
          <cell r="CR44666" t="str">
            <v>SENIOR OFFICE CLERK LEVEL I</v>
          </cell>
          <cell r="CS44666" t="str">
            <v>CS</v>
          </cell>
        </row>
        <row r="44667">
          <cell r="Q44667" t="str">
            <v>0001_3160 - Distribution Projects West</v>
          </cell>
          <cell r="R44667">
            <v>1</v>
          </cell>
          <cell r="AY44667">
            <v>94966.8378550177</v>
          </cell>
          <cell r="CJ44667" t="str">
            <v>0</v>
          </cell>
          <cell r="CK44667" t="str">
            <v>0</v>
          </cell>
          <cell r="CL44667" t="str">
            <v>0001_3160</v>
          </cell>
          <cell r="CP44667" t="str">
            <v>TECHNICAL</v>
          </cell>
          <cell r="CR44667" t="str">
            <v>ENGINEERING TECHNOLOGIST LEVEL II</v>
          </cell>
          <cell r="CS44667" t="str">
            <v>DS</v>
          </cell>
        </row>
        <row r="44668">
          <cell r="Q44668" t="str">
            <v>0001_1420 - Rates &amp; Treasury</v>
          </cell>
          <cell r="R44668">
            <v>1</v>
          </cell>
          <cell r="AY44668">
            <v>23173.299818</v>
          </cell>
          <cell r="CJ44668" t="str">
            <v>0</v>
          </cell>
          <cell r="CK44668" t="str">
            <v>0</v>
          </cell>
          <cell r="CL44668" t="str">
            <v>0001_1420</v>
          </cell>
          <cell r="CP44668" t="str">
            <v>CLERICAL_UNION</v>
          </cell>
          <cell r="CR44668" t="str">
            <v>ACCOUNTING CLERK LEVEL III</v>
          </cell>
          <cell r="CS44668" t="str">
            <v>TRRR</v>
          </cell>
        </row>
        <row r="44669">
          <cell r="Q44669" t="str">
            <v>0001_1620 - Employee Labour Relations</v>
          </cell>
          <cell r="R44669">
            <v>1</v>
          </cell>
          <cell r="AY44669">
            <v>175834.72464333521</v>
          </cell>
          <cell r="CJ44669" t="str">
            <v>0</v>
          </cell>
          <cell r="CK44669" t="str">
            <v>0</v>
          </cell>
          <cell r="CL44669" t="str">
            <v>0001_1620</v>
          </cell>
          <cell r="CP44669" t="str">
            <v>MANAGERIAL</v>
          </cell>
          <cell r="CR44669" t="str">
            <v>MANAGER, EMPLOYEE/LABOUR RELATIONS</v>
          </cell>
          <cell r="CS44669" t="str">
            <v>OE&amp;EHS</v>
          </cell>
        </row>
        <row r="44670">
          <cell r="Q44670" t="str">
            <v>0001_2520 - Warehouse Management</v>
          </cell>
          <cell r="R44670">
            <v>1</v>
          </cell>
          <cell r="AY44670">
            <v>119212.52761231066</v>
          </cell>
          <cell r="CJ44670" t="str">
            <v>0</v>
          </cell>
          <cell r="CK44670" t="str">
            <v>0</v>
          </cell>
          <cell r="CL44670" t="str">
            <v>0001_2520</v>
          </cell>
          <cell r="CP44670" t="str">
            <v>SUPERVISORY</v>
          </cell>
          <cell r="CR44670" t="str">
            <v>COORDINATOR, WAREHOUSING &amp; FULFILLMENT</v>
          </cell>
          <cell r="CS44670" t="str">
            <v>AM</v>
          </cell>
        </row>
        <row r="44671">
          <cell r="Q44671" t="str">
            <v>0001_4450 - CC-Customer Mgt Serv</v>
          </cell>
          <cell r="R44671">
            <v>1</v>
          </cell>
          <cell r="AY44671">
            <v>74007.366609261793</v>
          </cell>
          <cell r="CJ44671" t="str">
            <v>0</v>
          </cell>
          <cell r="CK44671" t="str">
            <v>0</v>
          </cell>
          <cell r="CL44671" t="str">
            <v>0001_4450</v>
          </cell>
          <cell r="CP44671" t="str">
            <v>CLERICAL_UNION</v>
          </cell>
          <cell r="CR44671" t="str">
            <v>ENERGY SERVICE ADVISOR</v>
          </cell>
          <cell r="CS44671" t="str">
            <v>CS</v>
          </cell>
        </row>
        <row r="44672">
          <cell r="Q44672" t="str">
            <v>0001_3130 - Distribution Projects Centre</v>
          </cell>
          <cell r="R44672">
            <v>1</v>
          </cell>
          <cell r="AY44672">
            <v>85643.833295134158</v>
          </cell>
          <cell r="CJ44672" t="str">
            <v>0</v>
          </cell>
          <cell r="CK44672" t="str">
            <v>0</v>
          </cell>
          <cell r="CL44672" t="str">
            <v>0001_3130</v>
          </cell>
          <cell r="CP44672" t="str">
            <v>NONTRADES</v>
          </cell>
          <cell r="CR44672" t="str">
            <v>PLANT MECHANIC</v>
          </cell>
          <cell r="CS44672" t="str">
            <v>DS</v>
          </cell>
        </row>
        <row r="44673">
          <cell r="Q44673" t="str">
            <v>0001_4210 - Power System Services East</v>
          </cell>
          <cell r="R44673">
            <v>1</v>
          </cell>
          <cell r="AY44673">
            <v>97458.234632274136</v>
          </cell>
          <cell r="CJ44673" t="str">
            <v>0</v>
          </cell>
          <cell r="CK44673" t="str">
            <v>0</v>
          </cell>
          <cell r="CL44673" t="str">
            <v>0001_4210</v>
          </cell>
          <cell r="CP44673" t="str">
            <v>TRADES</v>
          </cell>
          <cell r="CR44673" t="str">
            <v>CREW LEADER, CERT POWER CABLE</v>
          </cell>
          <cell r="CS44673" t="str">
            <v>DG</v>
          </cell>
        </row>
        <row r="44674">
          <cell r="Q44674" t="str">
            <v>0001_3310 - Stations &amp; Distribution Automation</v>
          </cell>
          <cell r="R44674">
            <v>1</v>
          </cell>
          <cell r="AY44674">
            <v>100572.81351434704</v>
          </cell>
          <cell r="CJ44674" t="str">
            <v>0</v>
          </cell>
          <cell r="CK44674" t="str">
            <v>0</v>
          </cell>
          <cell r="CL44674" t="str">
            <v>0001_3310</v>
          </cell>
          <cell r="CP44674" t="str">
            <v>TRADES</v>
          </cell>
          <cell r="CR44674" t="str">
            <v>DISTRIBUTION SYSTEM TECHNOLOGIST</v>
          </cell>
          <cell r="CS44674" t="str">
            <v>DS</v>
          </cell>
        </row>
        <row r="44675">
          <cell r="Q44675" t="str">
            <v>0001_4240 - Secondary Distribution Services East</v>
          </cell>
          <cell r="R44675">
            <v>1</v>
          </cell>
          <cell r="AY44675">
            <v>83723.301078022676</v>
          </cell>
          <cell r="CJ44675" t="str">
            <v>0</v>
          </cell>
          <cell r="CK44675" t="str">
            <v>0</v>
          </cell>
          <cell r="CL44675" t="str">
            <v>0001_4240</v>
          </cell>
          <cell r="CP44675" t="str">
            <v>TRADES</v>
          </cell>
          <cell r="CR44675" t="str">
            <v>CERT METER MECHANIC / TESTER</v>
          </cell>
          <cell r="CS44675" t="str">
            <v>DG</v>
          </cell>
        </row>
        <row r="44676">
          <cell r="Q44676" t="str">
            <v>0001_4210 - Power System Services East</v>
          </cell>
          <cell r="R44676">
            <v>1</v>
          </cell>
          <cell r="AY44676">
            <v>83723.148681720297</v>
          </cell>
          <cell r="CJ44676" t="str">
            <v>0</v>
          </cell>
          <cell r="CK44676" t="str">
            <v>0</v>
          </cell>
          <cell r="CL44676" t="str">
            <v>0001_4210</v>
          </cell>
          <cell r="CP44676" t="str">
            <v>NONTECHNICAL</v>
          </cell>
          <cell r="CR44676" t="str">
            <v>DIST GRID RESPONSE TECH ASSISTANT</v>
          </cell>
          <cell r="CS44676" t="str">
            <v>DG</v>
          </cell>
        </row>
        <row r="44677">
          <cell r="Q44677" t="str">
            <v>0001_3720 - Power System Services West</v>
          </cell>
          <cell r="R44677">
            <v>1</v>
          </cell>
          <cell r="AY44677">
            <v>44078.709729999995</v>
          </cell>
          <cell r="CJ44677" t="str">
            <v>0</v>
          </cell>
          <cell r="CK44677" t="str">
            <v>0</v>
          </cell>
          <cell r="CL44677" t="str">
            <v>0001_3720</v>
          </cell>
          <cell r="CP44677" t="str">
            <v>TRADES</v>
          </cell>
          <cell r="CR44677" t="str">
            <v>CPLP - APPRENTICE</v>
          </cell>
          <cell r="CS44677" t="str">
            <v>DG</v>
          </cell>
        </row>
        <row r="44678">
          <cell r="Q44678" t="str">
            <v>0001_2820 - Major Projects</v>
          </cell>
          <cell r="R44678">
            <v>1</v>
          </cell>
          <cell r="AY44678">
            <v>174729.32006150353</v>
          </cell>
          <cell r="CJ44678">
            <v>4.000000330961484E-10</v>
          </cell>
          <cell r="CK44678">
            <v>0</v>
          </cell>
          <cell r="CL44678" t="str">
            <v>0001_2820</v>
          </cell>
          <cell r="CP44678" t="str">
            <v>MANAGERIAL</v>
          </cell>
          <cell r="CR44678" t="str">
            <v>MANAGER, CAPACITY PLANNING</v>
          </cell>
          <cell r="CS44678" t="str">
            <v>AM</v>
          </cell>
        </row>
        <row r="44679">
          <cell r="Q44679" t="str">
            <v>0001_3820 - Program Management</v>
          </cell>
          <cell r="R44679">
            <v>1</v>
          </cell>
          <cell r="AY44679">
            <v>115400.51191298477</v>
          </cell>
          <cell r="CJ44679">
            <v>-0.54723999999999995</v>
          </cell>
          <cell r="CK44679">
            <v>-86039.923319799986</v>
          </cell>
          <cell r="CL44679" t="str">
            <v>0001_3820</v>
          </cell>
          <cell r="CP44679" t="str">
            <v>PROFESSIONAL</v>
          </cell>
          <cell r="CR44679" t="str">
            <v>PROGRAM MANAGEMENT CONSULTANT</v>
          </cell>
          <cell r="CS44679" t="str">
            <v>DS</v>
          </cell>
        </row>
        <row r="44680">
          <cell r="Q44680" t="str">
            <v>0001_4210 - Power System Services East</v>
          </cell>
          <cell r="R44680">
            <v>1</v>
          </cell>
          <cell r="AY44680">
            <v>95210.083898792669</v>
          </cell>
          <cell r="CJ44680" t="str">
            <v>0</v>
          </cell>
          <cell r="CK44680" t="str">
            <v>0</v>
          </cell>
          <cell r="CL44680" t="str">
            <v>0001_4210</v>
          </cell>
          <cell r="CP44680" t="str">
            <v>TRADES</v>
          </cell>
          <cell r="CR44680" t="str">
            <v>SYSTEM RESPONSE REP</v>
          </cell>
          <cell r="CS44680" t="str">
            <v>DG</v>
          </cell>
        </row>
        <row r="44681">
          <cell r="Q44681" t="str">
            <v>0001_4270 - Power Sys. Planning &amp; Logistics</v>
          </cell>
          <cell r="R44681">
            <v>1</v>
          </cell>
          <cell r="AY44681">
            <v>79006.866719442914</v>
          </cell>
          <cell r="CJ44681" t="str">
            <v>0</v>
          </cell>
          <cell r="CK44681" t="str">
            <v>0</v>
          </cell>
          <cell r="CL44681" t="str">
            <v>0001_4270</v>
          </cell>
          <cell r="CP44681" t="str">
            <v>CLERICAL_UNION</v>
          </cell>
          <cell r="CR44681" t="str">
            <v>PLANT LOCATOR</v>
          </cell>
          <cell r="CS44681" t="str">
            <v>DG</v>
          </cell>
        </row>
        <row r="44682">
          <cell r="Q44682" t="str">
            <v>0001_4410 - Call Centre</v>
          </cell>
          <cell r="R44682">
            <v>1</v>
          </cell>
          <cell r="AY44682">
            <v>72518.758282426294</v>
          </cell>
          <cell r="CJ44682" t="str">
            <v>0</v>
          </cell>
          <cell r="CK44682" t="str">
            <v>0</v>
          </cell>
          <cell r="CL44682" t="str">
            <v>0001_4410</v>
          </cell>
          <cell r="CP44682" t="str">
            <v>CLERICAL_UNION</v>
          </cell>
          <cell r="CR44682" t="str">
            <v>CUSTOMER SERVICE REP</v>
          </cell>
          <cell r="CS44682" t="str">
            <v>CS</v>
          </cell>
        </row>
        <row r="44683">
          <cell r="Q44683" t="str">
            <v>0001_3110 - Distribution Projects East</v>
          </cell>
          <cell r="R44683">
            <v>1</v>
          </cell>
          <cell r="AY44683">
            <v>85489.926693254092</v>
          </cell>
          <cell r="CJ44683" t="str">
            <v>0</v>
          </cell>
          <cell r="CK44683" t="str">
            <v>0</v>
          </cell>
          <cell r="CL44683" t="str">
            <v>0001_3110</v>
          </cell>
          <cell r="CP44683" t="str">
            <v>TRADES</v>
          </cell>
          <cell r="CR44683" t="str">
            <v>CERTIFIED POWER LINE PERSON</v>
          </cell>
          <cell r="CS44683" t="str">
            <v>DS</v>
          </cell>
        </row>
        <row r="44684">
          <cell r="Q44684" t="str">
            <v>0001_3310 - Stations &amp; Distribution Automation</v>
          </cell>
          <cell r="R44684">
            <v>1</v>
          </cell>
          <cell r="AY44684">
            <v>97453.805105024469</v>
          </cell>
          <cell r="CJ44684" t="str">
            <v>0</v>
          </cell>
          <cell r="CK44684" t="str">
            <v>0</v>
          </cell>
          <cell r="CL44684" t="str">
            <v>0001_3310</v>
          </cell>
          <cell r="CP44684" t="str">
            <v>TRADES</v>
          </cell>
          <cell r="CR44684" t="str">
            <v>CERTIFIED CREW LEADER, STATIONS</v>
          </cell>
          <cell r="CS44684" t="str">
            <v>DS</v>
          </cell>
        </row>
        <row r="44685">
          <cell r="Q44685" t="str">
            <v>0001_3110 - Distribution Projects East</v>
          </cell>
          <cell r="R44685">
            <v>1</v>
          </cell>
          <cell r="AY44685">
            <v>85489.926693254092</v>
          </cell>
          <cell r="CJ44685" t="str">
            <v>0</v>
          </cell>
          <cell r="CK44685" t="str">
            <v>0</v>
          </cell>
          <cell r="CL44685" t="str">
            <v>0001_3110</v>
          </cell>
          <cell r="CP44685" t="str">
            <v>TRADES</v>
          </cell>
          <cell r="CR44685" t="str">
            <v>CERTIFIED POWER LINE PERSON</v>
          </cell>
          <cell r="CS44685" t="str">
            <v>DS</v>
          </cell>
        </row>
        <row r="44686">
          <cell r="Q44686" t="str">
            <v>0008_8130 CDM &amp; RE Business Development</v>
          </cell>
          <cell r="R44686">
            <v>1</v>
          </cell>
          <cell r="AY44686">
            <v>111485.05404640056</v>
          </cell>
          <cell r="CJ44686" t="str">
            <v>0</v>
          </cell>
          <cell r="CK44686" t="str">
            <v>0</v>
          </cell>
          <cell r="CL44686" t="str">
            <v>0008_8130</v>
          </cell>
          <cell r="CP44686" t="str">
            <v>PROFESSIONAL</v>
          </cell>
          <cell r="CR44686" t="str">
            <v>CDM TECHNICAL ENERGY CONSULTANT</v>
          </cell>
          <cell r="CS44686" t="str">
            <v>CDM</v>
          </cell>
        </row>
        <row r="44687">
          <cell r="Q44687" t="str">
            <v>0001_2400 - Policy &amp; Standards</v>
          </cell>
          <cell r="R44687">
            <v>1</v>
          </cell>
          <cell r="AY44687">
            <v>95090.38507864681</v>
          </cell>
          <cell r="CJ44687" t="str">
            <v>0</v>
          </cell>
          <cell r="CK44687" t="str">
            <v>0</v>
          </cell>
          <cell r="CL44687" t="str">
            <v>0001_2400</v>
          </cell>
          <cell r="CP44687" t="str">
            <v>NONTRADES</v>
          </cell>
          <cell r="CR44687" t="str">
            <v>FIELD PROJECT FACILITATOR</v>
          </cell>
          <cell r="CS44687" t="str">
            <v>AM</v>
          </cell>
        </row>
        <row r="44688">
          <cell r="Q44688" t="str">
            <v>0001_1770 - Enterprise PMO &amp; Governance</v>
          </cell>
          <cell r="R44688">
            <v>1</v>
          </cell>
          <cell r="AY44688">
            <v>59975.836183491549</v>
          </cell>
          <cell r="CJ44688" t="str">
            <v>0</v>
          </cell>
          <cell r="CK44688" t="str">
            <v>0</v>
          </cell>
          <cell r="CL44688" t="str">
            <v>0001_1770</v>
          </cell>
          <cell r="CP44688" t="str">
            <v>ADMINISTRATIVE_MGT</v>
          </cell>
          <cell r="CR44688" t="str">
            <v>ADMINISTRATIVE ASSISTANT LEVEL I</v>
          </cell>
          <cell r="CS44688" t="str">
            <v>IT</v>
          </cell>
        </row>
        <row r="44689">
          <cell r="Q44689" t="str">
            <v>0001_4210 - Power System Services East</v>
          </cell>
          <cell r="R44689">
            <v>1</v>
          </cell>
          <cell r="AY44689">
            <v>71558.568020999999</v>
          </cell>
          <cell r="CJ44689" t="str">
            <v>0</v>
          </cell>
          <cell r="CK44689" t="str">
            <v>0</v>
          </cell>
          <cell r="CL44689" t="str">
            <v>0001_4210</v>
          </cell>
          <cell r="CP44689" t="str">
            <v>TRADES</v>
          </cell>
          <cell r="CR44689" t="str">
            <v>STATION RESPONSE REP</v>
          </cell>
          <cell r="CS44689" t="str">
            <v>DG</v>
          </cell>
        </row>
        <row r="44690">
          <cell r="Q44690" t="str">
            <v>0001_1610 - Hr Planning Benefits &amp; Comp</v>
          </cell>
          <cell r="R44690">
            <v>1</v>
          </cell>
          <cell r="AY44690">
            <v>107850.36113349213</v>
          </cell>
          <cell r="CJ44690" t="str">
            <v>0</v>
          </cell>
          <cell r="CK44690" t="str">
            <v>0</v>
          </cell>
          <cell r="CL44690" t="str">
            <v>0001_1610</v>
          </cell>
          <cell r="CP44690" t="str">
            <v>PROFESSIONAL</v>
          </cell>
          <cell r="CR44690" t="str">
            <v>BENEFITS &amp; COMPENSATION SPECIALIST</v>
          </cell>
          <cell r="CS44690" t="str">
            <v>OE&amp;EHS</v>
          </cell>
        </row>
        <row r="44691">
          <cell r="Q44691" t="str">
            <v>0001_3110 - Distribution Projects East</v>
          </cell>
          <cell r="R44691">
            <v>1</v>
          </cell>
          <cell r="AY44691">
            <v>94966.8378550177</v>
          </cell>
          <cell r="CJ44691" t="str">
            <v>0</v>
          </cell>
          <cell r="CK44691" t="str">
            <v>0</v>
          </cell>
          <cell r="CL44691" t="str">
            <v>0001_3110</v>
          </cell>
          <cell r="CP44691" t="str">
            <v>TECHNICAL</v>
          </cell>
          <cell r="CR44691" t="str">
            <v>ENGINEERING TECHNOLOGIST LEVEL II</v>
          </cell>
          <cell r="CS44691" t="str">
            <v>DS</v>
          </cell>
        </row>
        <row r="44692">
          <cell r="Q44692" t="str">
            <v>0001_3110 - Distribution Projects East</v>
          </cell>
          <cell r="R44692">
            <v>1</v>
          </cell>
          <cell r="AY44692">
            <v>81850.900880405476</v>
          </cell>
          <cell r="CJ44692" t="str">
            <v>0</v>
          </cell>
          <cell r="CK44692" t="str">
            <v>0</v>
          </cell>
          <cell r="CL44692" t="str">
            <v>0001_3110</v>
          </cell>
          <cell r="CP44692" t="str">
            <v>NONTRADES</v>
          </cell>
          <cell r="CR44692" t="str">
            <v>CHARGE HAND, POLE INSTALLATION</v>
          </cell>
          <cell r="CS44692" t="str">
            <v>DS</v>
          </cell>
        </row>
        <row r="44693">
          <cell r="Q44693" t="str">
            <v>0001_4420 - CC-Accounts Receivable</v>
          </cell>
          <cell r="R44693">
            <v>1</v>
          </cell>
          <cell r="AY44693">
            <v>74007.478365919073</v>
          </cell>
          <cell r="CJ44693" t="str">
            <v>0</v>
          </cell>
          <cell r="CK44693" t="str">
            <v>0</v>
          </cell>
          <cell r="CL44693" t="str">
            <v>0001_4420</v>
          </cell>
          <cell r="CP44693" t="str">
            <v>CLERICAL_UNION</v>
          </cell>
          <cell r="CR44693" t="str">
            <v>CUSTOMER SERVICE ADVISOR</v>
          </cell>
          <cell r="CS44693" t="str">
            <v>CS</v>
          </cell>
        </row>
        <row r="44694">
          <cell r="Q44694" t="str">
            <v>0001_3110 - Distribution Projects East</v>
          </cell>
          <cell r="R44694">
            <v>1</v>
          </cell>
          <cell r="AY44694">
            <v>100654.21337120939</v>
          </cell>
          <cell r="CJ44694" t="str">
            <v>0</v>
          </cell>
          <cell r="CK44694" t="str">
            <v>0</v>
          </cell>
          <cell r="CL44694" t="str">
            <v>0001_3110</v>
          </cell>
          <cell r="CP44694" t="str">
            <v>TRADES</v>
          </cell>
          <cell r="CR44694" t="str">
            <v>CERT CREW LEADER, LINE</v>
          </cell>
          <cell r="CS44694" t="str">
            <v>DS</v>
          </cell>
        </row>
        <row r="44695">
          <cell r="Q44695" t="str">
            <v>0001_3160 - Distribution Projects West</v>
          </cell>
          <cell r="R44695">
            <v>1</v>
          </cell>
          <cell r="AY44695">
            <v>97457.163030247044</v>
          </cell>
          <cell r="CJ44695" t="str">
            <v>0</v>
          </cell>
          <cell r="CK44695" t="str">
            <v>0</v>
          </cell>
          <cell r="CL44695" t="str">
            <v>0001_3160</v>
          </cell>
          <cell r="CP44695" t="str">
            <v>TRADES</v>
          </cell>
          <cell r="CR44695" t="str">
            <v>CERT CREW LEADER, LINE</v>
          </cell>
          <cell r="CS44695" t="str">
            <v>DS</v>
          </cell>
        </row>
        <row r="44696">
          <cell r="Q44696" t="str">
            <v>0001_4330 - Customer Offers &amp; Sustainment</v>
          </cell>
          <cell r="R44696">
            <v>1</v>
          </cell>
          <cell r="AY44696">
            <v>84305.694724311776</v>
          </cell>
          <cell r="CJ44696" t="str">
            <v>0</v>
          </cell>
          <cell r="CK44696" t="str">
            <v>0</v>
          </cell>
          <cell r="CL44696" t="str">
            <v>0001_4330</v>
          </cell>
          <cell r="CP44696" t="str">
            <v>NONTECHNICAL</v>
          </cell>
          <cell r="CR44696" t="str">
            <v>NOMENCLATURE INSTALLER</v>
          </cell>
          <cell r="CS44696" t="str">
            <v>DS</v>
          </cell>
        </row>
        <row r="44697">
          <cell r="Q44697" t="str">
            <v>0001_4210 - Power System Services East</v>
          </cell>
          <cell r="R44697">
            <v>1</v>
          </cell>
          <cell r="AY44697">
            <v>95210.083898792669</v>
          </cell>
          <cell r="CJ44697" t="str">
            <v>0</v>
          </cell>
          <cell r="CK44697" t="str">
            <v>0</v>
          </cell>
          <cell r="CL44697" t="str">
            <v>0001_4210</v>
          </cell>
          <cell r="CP44697" t="str">
            <v>TRADES</v>
          </cell>
          <cell r="CR44697" t="str">
            <v>SYSTEM RESPONSE REP</v>
          </cell>
          <cell r="CS44697" t="str">
            <v>DG</v>
          </cell>
        </row>
        <row r="44698">
          <cell r="Q44698" t="str">
            <v>0001_3160 - Distribution Projects West</v>
          </cell>
          <cell r="R44698">
            <v>1</v>
          </cell>
          <cell r="AY44698">
            <v>83723.602282827487</v>
          </cell>
          <cell r="CJ44698" t="str">
            <v>0</v>
          </cell>
          <cell r="CK44698" t="str">
            <v>0</v>
          </cell>
          <cell r="CL44698" t="str">
            <v>0001_3160</v>
          </cell>
          <cell r="CP44698" t="str">
            <v>NONTRADES</v>
          </cell>
          <cell r="CR44698" t="str">
            <v>CUSTOMER FIELD REPRESENTATIVE</v>
          </cell>
          <cell r="CS44698" t="str">
            <v>DS</v>
          </cell>
        </row>
        <row r="44699">
          <cell r="Q44699" t="str">
            <v>0001_3820 - Program Management</v>
          </cell>
          <cell r="R44699">
            <v>1</v>
          </cell>
          <cell r="AY44699">
            <v>71057.969950469225</v>
          </cell>
          <cell r="CJ44699">
            <v>-0.54723999999999995</v>
          </cell>
          <cell r="CK44699">
            <v>-53871.098685100005</v>
          </cell>
          <cell r="CL44699" t="str">
            <v>0001_3820</v>
          </cell>
          <cell r="CP44699" t="str">
            <v>CLERICAL_UNION</v>
          </cell>
          <cell r="CR44699" t="str">
            <v>ENERGY SERVICE CLERK</v>
          </cell>
          <cell r="CS44699" t="str">
            <v>DS</v>
          </cell>
        </row>
        <row r="44700">
          <cell r="Q44700" t="str">
            <v>0001_5200 - Facilities</v>
          </cell>
          <cell r="R44700">
            <v>1</v>
          </cell>
          <cell r="AY44700">
            <v>83724.243244720841</v>
          </cell>
          <cell r="CJ44700" t="str">
            <v>0</v>
          </cell>
          <cell r="CK44700" t="str">
            <v>0</v>
          </cell>
          <cell r="CL44700" t="str">
            <v>0001_5200</v>
          </cell>
          <cell r="CP44700" t="str">
            <v>TRADES</v>
          </cell>
          <cell r="CR44700" t="str">
            <v>MACHINIST</v>
          </cell>
          <cell r="CS44700" t="str">
            <v>Faclt.</v>
          </cell>
        </row>
        <row r="44701">
          <cell r="Q44701" t="str">
            <v>0001_5205 - Investment Recovery</v>
          </cell>
          <cell r="R44701">
            <v>1</v>
          </cell>
          <cell r="AY44701">
            <v>83711.82599932517</v>
          </cell>
          <cell r="CJ44701" t="str">
            <v>0</v>
          </cell>
          <cell r="CK44701" t="str">
            <v>0</v>
          </cell>
          <cell r="CL44701" t="str">
            <v>0001_5205</v>
          </cell>
          <cell r="CP44701" t="str">
            <v>CLERICAL_UNION</v>
          </cell>
          <cell r="CR44701" t="str">
            <v>INVESTMENT RECOVERY TECHNICIAN</v>
          </cell>
          <cell r="CS44701" t="str">
            <v>Faclt.</v>
          </cell>
        </row>
        <row r="44702">
          <cell r="Q44702" t="str">
            <v>0001_1230 - Legal Serv Real Property</v>
          </cell>
          <cell r="R44702">
            <v>1</v>
          </cell>
          <cell r="AY44702">
            <v>69031.906340031754</v>
          </cell>
          <cell r="CJ44702" t="str">
            <v>0</v>
          </cell>
          <cell r="CK44702" t="str">
            <v>0</v>
          </cell>
          <cell r="CL44702" t="str">
            <v>0001_1230</v>
          </cell>
          <cell r="CP44702" t="str">
            <v>ADMINISTRATIVE_MGT</v>
          </cell>
          <cell r="CR44702" t="str">
            <v>SENIOR REAL PROPERTY CLERK</v>
          </cell>
          <cell r="CS44702" t="str">
            <v>Leg.</v>
          </cell>
        </row>
        <row r="44703">
          <cell r="Q44703" t="str">
            <v>0008_8290 Street Lighting West</v>
          </cell>
          <cell r="R44703">
            <v>1</v>
          </cell>
          <cell r="AY44703">
            <v>73120.647406181684</v>
          </cell>
          <cell r="CJ44703" t="str">
            <v>0</v>
          </cell>
          <cell r="CK44703" t="str">
            <v>0</v>
          </cell>
          <cell r="CL44703" t="str">
            <v>0008_8290</v>
          </cell>
          <cell r="CP44703" t="str">
            <v>NONTRADES</v>
          </cell>
          <cell r="CR44703" t="str">
            <v>ST LT LINE SERVICE TECHNICIAN</v>
          </cell>
          <cell r="CS44703" t="str">
            <v>STL</v>
          </cell>
        </row>
        <row r="44704">
          <cell r="Q44704" t="str">
            <v>0001_2400 - Policy &amp; Standards</v>
          </cell>
          <cell r="R44704">
            <v>1</v>
          </cell>
          <cell r="AY44704">
            <v>94966.8378550177</v>
          </cell>
          <cell r="CJ44704">
            <v>-0.45628180000000002</v>
          </cell>
          <cell r="CK44704">
            <v>-59961.979324899992</v>
          </cell>
          <cell r="CL44704" t="str">
            <v>0001_2400</v>
          </cell>
          <cell r="CP44704" t="str">
            <v>TECHNICAL</v>
          </cell>
          <cell r="CR44704" t="str">
            <v>ENGINEERING TECHNOLOGIST LEVEL II</v>
          </cell>
          <cell r="CS44704" t="str">
            <v>AM</v>
          </cell>
        </row>
        <row r="44705">
          <cell r="Q44705" t="str">
            <v>0001_3720 - Power System Services West</v>
          </cell>
          <cell r="R44705">
            <v>1</v>
          </cell>
          <cell r="AY44705">
            <v>99740.770410142737</v>
          </cell>
          <cell r="CJ44705" t="str">
            <v>0</v>
          </cell>
          <cell r="CK44705" t="str">
            <v>0</v>
          </cell>
          <cell r="CL44705" t="str">
            <v>0001_3720</v>
          </cell>
          <cell r="CP44705" t="str">
            <v>TRADES</v>
          </cell>
          <cell r="CR44705" t="str">
            <v>CERT CREW LEADER, LINE</v>
          </cell>
          <cell r="CS44705" t="str">
            <v>DG</v>
          </cell>
        </row>
        <row r="44706">
          <cell r="Q44706" t="str">
            <v>0001_3820 - Program Management</v>
          </cell>
          <cell r="R44706">
            <v>1</v>
          </cell>
          <cell r="AY44706">
            <v>71057.969950469225</v>
          </cell>
          <cell r="CJ44706">
            <v>-0.54723999999999995</v>
          </cell>
          <cell r="CK44706">
            <v>-53870.9337811</v>
          </cell>
          <cell r="CL44706" t="str">
            <v>0001_3820</v>
          </cell>
          <cell r="CP44706" t="str">
            <v>CLERICAL_UNION</v>
          </cell>
          <cell r="CR44706" t="str">
            <v>ENERGY SERVICE CLERK</v>
          </cell>
          <cell r="CS44706" t="str">
            <v>DS</v>
          </cell>
        </row>
        <row r="44707">
          <cell r="Q44707" t="str">
            <v>0001_3130 - Distribution Projects Centre</v>
          </cell>
          <cell r="R44707">
            <v>1</v>
          </cell>
          <cell r="AY44707">
            <v>75420.90146573227</v>
          </cell>
          <cell r="CJ44707" t="str">
            <v>0</v>
          </cell>
          <cell r="CK44707" t="str">
            <v>0</v>
          </cell>
          <cell r="CL44707" t="str">
            <v>0001_3130</v>
          </cell>
          <cell r="CP44707" t="str">
            <v>NONTRADES</v>
          </cell>
          <cell r="CR44707" t="str">
            <v>PLANT MECHANIC</v>
          </cell>
          <cell r="CS44707" t="str">
            <v>DS</v>
          </cell>
        </row>
        <row r="44708">
          <cell r="Q44708" t="str">
            <v>0008_8210 Development</v>
          </cell>
          <cell r="R44708">
            <v>1</v>
          </cell>
          <cell r="AY44708">
            <v>156806.79271376124</v>
          </cell>
          <cell r="CJ44708" t="str">
            <v>0</v>
          </cell>
          <cell r="CK44708" t="str">
            <v>0</v>
          </cell>
          <cell r="CL44708" t="str">
            <v>0008_8210</v>
          </cell>
          <cell r="CP44708" t="str">
            <v>MANAGERIAL</v>
          </cell>
          <cell r="CR44708" t="str">
            <v>MANAGER, GENERATION PROJ DEVELOPMENT</v>
          </cell>
          <cell r="CS44708" t="str">
            <v>Gen.</v>
          </cell>
        </row>
        <row r="44709">
          <cell r="Q44709" t="str">
            <v>0001_5100 - Equipment Services</v>
          </cell>
          <cell r="R44709">
            <v>1</v>
          </cell>
          <cell r="AY44709">
            <v>85190.911031180862</v>
          </cell>
          <cell r="CJ44709" t="str">
            <v>0</v>
          </cell>
          <cell r="CK44709" t="str">
            <v>0</v>
          </cell>
          <cell r="CL44709" t="str">
            <v>0001_5100</v>
          </cell>
          <cell r="CP44709" t="str">
            <v>TRADES</v>
          </cell>
          <cell r="CR44709" t="str">
            <v>FLEET MECHANIC</v>
          </cell>
          <cell r="CS44709" t="str">
            <v>AM</v>
          </cell>
        </row>
        <row r="44710">
          <cell r="Q44710" t="str">
            <v>0001_4240 - Secondary Distribution Services East</v>
          </cell>
          <cell r="R44710">
            <v>1</v>
          </cell>
          <cell r="AY44710">
            <v>97453.911603046115</v>
          </cell>
          <cell r="CJ44710" t="str">
            <v>0</v>
          </cell>
          <cell r="CK44710" t="str">
            <v>0</v>
          </cell>
          <cell r="CL44710" t="str">
            <v>0001_4240</v>
          </cell>
          <cell r="CP44710" t="str">
            <v>TRADES</v>
          </cell>
          <cell r="CR44710" t="str">
            <v>CERT CREW LEADER, METER</v>
          </cell>
          <cell r="CS44710" t="str">
            <v>DG</v>
          </cell>
        </row>
        <row r="44711">
          <cell r="Q44711" t="str">
            <v>0001_4150 - Meter Technology</v>
          </cell>
          <cell r="R44711">
            <v>1</v>
          </cell>
          <cell r="AY44711">
            <v>0</v>
          </cell>
          <cell r="CJ44711" t="str">
            <v>0</v>
          </cell>
          <cell r="CK44711" t="str">
            <v>0</v>
          </cell>
          <cell r="CL44711" t="str">
            <v>0001_4150</v>
          </cell>
          <cell r="CP44711" t="str">
            <v>PART_TIME_UNION</v>
          </cell>
          <cell r="CR44711" t="str">
            <v>CUSTOMER SERVICE REP - PART TIME</v>
          </cell>
          <cell r="CS44711" t="str">
            <v>CS</v>
          </cell>
        </row>
        <row r="44712">
          <cell r="Q44712" t="str">
            <v>0001_4410 - Call Centre</v>
          </cell>
          <cell r="R44712">
            <v>1</v>
          </cell>
          <cell r="AY44712">
            <v>72518.758282426294</v>
          </cell>
          <cell r="CJ44712" t="str">
            <v>0</v>
          </cell>
          <cell r="CK44712" t="str">
            <v>0</v>
          </cell>
          <cell r="CL44712" t="str">
            <v>0001_4410</v>
          </cell>
          <cell r="CP44712" t="str">
            <v>CLERICAL_UNION</v>
          </cell>
          <cell r="CR44712" t="str">
            <v>CUSTOMER SERVICE REP</v>
          </cell>
          <cell r="CS44712" t="str">
            <v>CS</v>
          </cell>
        </row>
        <row r="44713">
          <cell r="Q44713" t="str">
            <v>0001_3130 - Distribution Projects Centre</v>
          </cell>
          <cell r="R44713">
            <v>1</v>
          </cell>
          <cell r="AY44713">
            <v>90607.961296087553</v>
          </cell>
          <cell r="CJ44713" t="str">
            <v>0</v>
          </cell>
          <cell r="CK44713" t="str">
            <v>0</v>
          </cell>
          <cell r="CL44713" t="str">
            <v>0001_3130</v>
          </cell>
          <cell r="CP44713" t="str">
            <v>TRADES</v>
          </cell>
          <cell r="CR44713" t="str">
            <v>CERTIFIED POWER CABLE PERSON</v>
          </cell>
          <cell r="CS44713" t="str">
            <v>DS</v>
          </cell>
        </row>
        <row r="44714">
          <cell r="Q44714" t="str">
            <v>0001_3160 - Distribution Projects West</v>
          </cell>
          <cell r="R44714">
            <v>1</v>
          </cell>
          <cell r="AY44714">
            <v>81044.219184517628</v>
          </cell>
          <cell r="CJ44714" t="str">
            <v>0</v>
          </cell>
          <cell r="CK44714" t="str">
            <v>0</v>
          </cell>
          <cell r="CL44714" t="str">
            <v>0001_3160</v>
          </cell>
          <cell r="CP44714" t="str">
            <v>TRADES</v>
          </cell>
          <cell r="CR44714" t="str">
            <v>CPLP - APPRENTICE</v>
          </cell>
          <cell r="CS44714" t="str">
            <v>DS</v>
          </cell>
        </row>
        <row r="44715">
          <cell r="Q44715" t="str">
            <v>0001_4330 - Customer Offers &amp; Sustainment</v>
          </cell>
          <cell r="R44715">
            <v>1</v>
          </cell>
          <cell r="AY44715">
            <v>60150.402285759366</v>
          </cell>
          <cell r="CJ44715" t="str">
            <v>0</v>
          </cell>
          <cell r="CK44715" t="str">
            <v>0</v>
          </cell>
          <cell r="CL44715" t="str">
            <v>0001_4330</v>
          </cell>
          <cell r="CP44715" t="str">
            <v>NONTRADES</v>
          </cell>
          <cell r="CR44715" t="str">
            <v>NOMENCLATURE ASSEMBLER</v>
          </cell>
          <cell r="CS44715" t="str">
            <v>DS</v>
          </cell>
        </row>
        <row r="44716">
          <cell r="Q44716" t="str">
            <v>0001_4450 - CC-Customer Mgt Serv</v>
          </cell>
          <cell r="R44716">
            <v>1</v>
          </cell>
          <cell r="AY44716">
            <v>74007.366609261793</v>
          </cell>
          <cell r="CJ44716" t="str">
            <v>0</v>
          </cell>
          <cell r="CK44716" t="str">
            <v>0</v>
          </cell>
          <cell r="CL44716" t="str">
            <v>0001_4450</v>
          </cell>
          <cell r="CP44716" t="str">
            <v>CLERICAL_UNION</v>
          </cell>
          <cell r="CR44716" t="str">
            <v>ENERGY SERVICE ADVISOR</v>
          </cell>
          <cell r="CS44716" t="str">
            <v>CS</v>
          </cell>
        </row>
        <row r="44717">
          <cell r="Q44717" t="str">
            <v>0008_8140 CDM Business &amp; Regulatory Reporting</v>
          </cell>
          <cell r="R44717">
            <v>1</v>
          </cell>
          <cell r="AY44717">
            <v>0</v>
          </cell>
          <cell r="CJ44717" t="str">
            <v>0</v>
          </cell>
          <cell r="CK44717" t="str">
            <v>0</v>
          </cell>
          <cell r="CL44717" t="str">
            <v>0008_8140</v>
          </cell>
          <cell r="CP44717" t="str">
            <v>PROFESSIONAL</v>
          </cell>
          <cell r="CR44717" t="str">
            <v>CDM DEVELOPMENT CONSULTANT-CONTRACT</v>
          </cell>
          <cell r="CS44717" t="str">
            <v>CDM</v>
          </cell>
        </row>
        <row r="44718">
          <cell r="Q44718" t="str">
            <v>0001_1343 - Finance-Operations</v>
          </cell>
          <cell r="R44718">
            <v>1</v>
          </cell>
          <cell r="AY44718">
            <v>35862.516214000003</v>
          </cell>
          <cell r="CJ44718" t="str">
            <v>0</v>
          </cell>
          <cell r="CK44718" t="str">
            <v>0</v>
          </cell>
          <cell r="CL44718" t="str">
            <v>0001_1343</v>
          </cell>
          <cell r="CP44718" t="str">
            <v>PROFESSIONAL</v>
          </cell>
          <cell r="CR44718" t="str">
            <v>SENIOR FINANCIAL ANALYST</v>
          </cell>
          <cell r="CS44718" t="str">
            <v>Fin.</v>
          </cell>
        </row>
        <row r="44719">
          <cell r="Q44719" t="str">
            <v>0001_4150 - Meter Technology</v>
          </cell>
          <cell r="R44719">
            <v>1</v>
          </cell>
          <cell r="AY44719">
            <v>72518.758282426294</v>
          </cell>
          <cell r="CJ44719" t="str">
            <v>0</v>
          </cell>
          <cell r="CK44719" t="str">
            <v>0</v>
          </cell>
          <cell r="CL44719" t="str">
            <v>0001_4150</v>
          </cell>
          <cell r="CP44719" t="str">
            <v>CLERICAL_UNION</v>
          </cell>
          <cell r="CR44719" t="str">
            <v>CUSTOMER SERVICE REP</v>
          </cell>
          <cell r="CS44719" t="str">
            <v>CS</v>
          </cell>
        </row>
        <row r="44720">
          <cell r="Q44720" t="str">
            <v>0001_2400 - Policy &amp; Standards</v>
          </cell>
          <cell r="R44720">
            <v>1</v>
          </cell>
          <cell r="AY44720">
            <v>83703.994754746949</v>
          </cell>
          <cell r="CJ44720">
            <v>-0.45628180000000002</v>
          </cell>
          <cell r="CK44720">
            <v>-52805.6783536</v>
          </cell>
          <cell r="CL44720" t="str">
            <v>0001_2400</v>
          </cell>
          <cell r="CP44720" t="str">
            <v>CLERICAL_UNION</v>
          </cell>
          <cell r="CR44720" t="str">
            <v>SYSTEM PERF TECH LEVEL I</v>
          </cell>
          <cell r="CS44720" t="str">
            <v>AM</v>
          </cell>
        </row>
        <row r="44721">
          <cell r="Q44721" t="str">
            <v>0001_4250 - Secondary Distribution Services West</v>
          </cell>
          <cell r="R44721">
            <v>1</v>
          </cell>
          <cell r="AY44721">
            <v>71150.02321135909</v>
          </cell>
          <cell r="CJ44721" t="str">
            <v>0</v>
          </cell>
          <cell r="CK44721" t="str">
            <v>0</v>
          </cell>
          <cell r="CL44721" t="str">
            <v>0001_4250</v>
          </cell>
          <cell r="CP44721" t="str">
            <v>NONTRADES</v>
          </cell>
          <cell r="CR44721" t="str">
            <v>CUSTOMER SERVICE RESOURCE PERSON</v>
          </cell>
          <cell r="CS44721" t="str">
            <v>DG</v>
          </cell>
        </row>
        <row r="44722">
          <cell r="Q44722" t="str">
            <v>0001_4480 - Distribution Grid Operations</v>
          </cell>
          <cell r="R44722">
            <v>1</v>
          </cell>
          <cell r="AY44722">
            <v>110123.05179982007</v>
          </cell>
          <cell r="CJ44722">
            <v>-0.34192830000000002</v>
          </cell>
          <cell r="CK44722">
            <v>-52003.532515800005</v>
          </cell>
          <cell r="CL44722" t="str">
            <v>0001_4480</v>
          </cell>
          <cell r="CP44722" t="str">
            <v>TRADES</v>
          </cell>
          <cell r="CR44722" t="str">
            <v>POWER SYSTEM CONTROLLER</v>
          </cell>
          <cell r="CS44722" t="str">
            <v>DG</v>
          </cell>
        </row>
        <row r="44723">
          <cell r="Q44723" t="str">
            <v>0001_4270 - Power Sys. Planning &amp; Logistics</v>
          </cell>
          <cell r="R44723">
            <v>1</v>
          </cell>
          <cell r="AY44723">
            <v>109678.14620373647</v>
          </cell>
          <cell r="CJ44723" t="str">
            <v>0</v>
          </cell>
          <cell r="CK44723" t="str">
            <v>0</v>
          </cell>
          <cell r="CL44723" t="str">
            <v>0001_4270</v>
          </cell>
          <cell r="CP44723" t="str">
            <v>SUPERVISORY</v>
          </cell>
          <cell r="CR44723" t="str">
            <v>SUPERVISOR, CLAIMS</v>
          </cell>
          <cell r="CS44723" t="str">
            <v>DG</v>
          </cell>
        </row>
        <row r="44724">
          <cell r="Q44724" t="str">
            <v>0001_4330 - Customer Offers &amp; Sustainment</v>
          </cell>
          <cell r="R44724">
            <v>1</v>
          </cell>
          <cell r="AY44724">
            <v>85800.930157181137</v>
          </cell>
          <cell r="CJ44724" t="str">
            <v>0</v>
          </cell>
          <cell r="CK44724" t="str">
            <v>0</v>
          </cell>
          <cell r="CL44724" t="str">
            <v>0001_4330</v>
          </cell>
          <cell r="CP44724" t="str">
            <v>TRADES</v>
          </cell>
          <cell r="CR44724" t="str">
            <v>CERTIFIED POWER CABLE PERSON</v>
          </cell>
          <cell r="CS44724" t="str">
            <v>DS</v>
          </cell>
        </row>
        <row r="44725">
          <cell r="Q44725" t="str">
            <v>0001_1782 - Services &amp; Applications</v>
          </cell>
          <cell r="R44725">
            <v>1</v>
          </cell>
          <cell r="AY44725">
            <v>121574.60142082392</v>
          </cell>
          <cell r="CJ44725" t="str">
            <v>0</v>
          </cell>
          <cell r="CK44725" t="str">
            <v>0</v>
          </cell>
          <cell r="CL44725" t="str">
            <v>0001_1782</v>
          </cell>
          <cell r="CP44725" t="str">
            <v>PROFESSIONAL</v>
          </cell>
          <cell r="CR44725" t="str">
            <v>TECHNICAL CONSULTANT</v>
          </cell>
          <cell r="CS44725" t="str">
            <v>IT</v>
          </cell>
        </row>
        <row r="44726">
          <cell r="Q44726" t="str">
            <v>0001_4480 - Distribution Grid Operations</v>
          </cell>
          <cell r="R44726">
            <v>1</v>
          </cell>
          <cell r="AY44726">
            <v>125517.4581273338</v>
          </cell>
          <cell r="CJ44726">
            <v>-0.34192830000000002</v>
          </cell>
          <cell r="CK44726">
            <v>-57153.047129699989</v>
          </cell>
          <cell r="CL44726" t="str">
            <v>0001_4480</v>
          </cell>
          <cell r="CP44726" t="str">
            <v>PROFESSIONAL</v>
          </cell>
          <cell r="CR44726" t="str">
            <v>ENGINEER</v>
          </cell>
          <cell r="CS44726" t="str">
            <v>DG</v>
          </cell>
        </row>
        <row r="44727">
          <cell r="Q44727" t="str">
            <v>0001_3160 - Distribution Projects West</v>
          </cell>
          <cell r="R44727">
            <v>1</v>
          </cell>
          <cell r="AY44727">
            <v>84309.092929452847</v>
          </cell>
          <cell r="CJ44727" t="str">
            <v>0</v>
          </cell>
          <cell r="CK44727" t="str">
            <v>0</v>
          </cell>
          <cell r="CL44727" t="str">
            <v>0001_3160</v>
          </cell>
          <cell r="CP44727" t="str">
            <v>TRADES</v>
          </cell>
          <cell r="CR44727" t="str">
            <v>CERTIFIED POWER CABLE PERSON</v>
          </cell>
          <cell r="CS44727" t="str">
            <v>DS</v>
          </cell>
        </row>
        <row r="44728">
          <cell r="Q44728" t="str">
            <v>0001_3160 - Distribution Projects West</v>
          </cell>
          <cell r="R44728">
            <v>1</v>
          </cell>
          <cell r="AY44728">
            <v>86830.451403198764</v>
          </cell>
          <cell r="CJ44728" t="str">
            <v>0</v>
          </cell>
          <cell r="CK44728" t="str">
            <v>0</v>
          </cell>
          <cell r="CL44728" t="str">
            <v>0001_3160</v>
          </cell>
          <cell r="CP44728" t="str">
            <v>TRADES</v>
          </cell>
          <cell r="CR44728" t="str">
            <v>CPLP - APPRENTICE</v>
          </cell>
          <cell r="CS44728" t="str">
            <v>DS</v>
          </cell>
        </row>
        <row r="44729">
          <cell r="Q44729" t="str">
            <v>0001_5120 - Lab Services</v>
          </cell>
          <cell r="R44729">
            <v>1</v>
          </cell>
          <cell r="AY44729">
            <v>83703.19961296882</v>
          </cell>
          <cell r="CJ44729" t="str">
            <v>0</v>
          </cell>
          <cell r="CK44729" t="str">
            <v>0</v>
          </cell>
          <cell r="CL44729" t="str">
            <v>0001_5120</v>
          </cell>
          <cell r="CP44729" t="str">
            <v>CLERICAL_UNION</v>
          </cell>
          <cell r="CR44729" t="str">
            <v>LAB TECHNICIAN</v>
          </cell>
          <cell r="CS44729" t="str">
            <v>AM</v>
          </cell>
        </row>
        <row r="44730">
          <cell r="Q44730" t="str">
            <v>0001_3310 - Stations &amp; Distribution Automation</v>
          </cell>
          <cell r="R44730">
            <v>1</v>
          </cell>
          <cell r="AY44730">
            <v>87666.138031987066</v>
          </cell>
          <cell r="CJ44730">
            <v>-0.25807950000000002</v>
          </cell>
          <cell r="CK44730">
            <v>-31239.587962899997</v>
          </cell>
          <cell r="CL44730" t="str">
            <v>0001_3310</v>
          </cell>
          <cell r="CP44730" t="str">
            <v>TECHNICAL</v>
          </cell>
          <cell r="CR44730" t="str">
            <v>DESIGN TECH LEVEL I</v>
          </cell>
          <cell r="CS44730" t="str">
            <v>DS</v>
          </cell>
        </row>
        <row r="44731">
          <cell r="Q44731" t="str">
            <v>0001_4250 - Secondary Distribution Services West</v>
          </cell>
          <cell r="R44731">
            <v>1</v>
          </cell>
          <cell r="AY44731">
            <v>80038.963500485173</v>
          </cell>
          <cell r="CJ44731" t="str">
            <v>0</v>
          </cell>
          <cell r="CK44731" t="str">
            <v>0</v>
          </cell>
          <cell r="CL44731" t="str">
            <v>0001_4250</v>
          </cell>
          <cell r="CP44731" t="str">
            <v>CLERICAL_UNION</v>
          </cell>
          <cell r="CR44731" t="str">
            <v>ELECTRICAL SERVICE INSPECTOR</v>
          </cell>
          <cell r="CS44731" t="str">
            <v>DG</v>
          </cell>
        </row>
        <row r="44732">
          <cell r="Q44732" t="str">
            <v>0001_3720 - Power System Services West</v>
          </cell>
          <cell r="R44732">
            <v>1</v>
          </cell>
          <cell r="AY44732">
            <v>115051.02076295063</v>
          </cell>
          <cell r="CJ44732" t="str">
            <v>0</v>
          </cell>
          <cell r="CK44732" t="str">
            <v>0</v>
          </cell>
          <cell r="CL44732" t="str">
            <v>0001_3720</v>
          </cell>
          <cell r="CP44732" t="str">
            <v>SUPERVISORY</v>
          </cell>
          <cell r="CR44732" t="str">
            <v>SUPERVISOR, GRID RESPONSE</v>
          </cell>
          <cell r="CS44732" t="str">
            <v>DG</v>
          </cell>
        </row>
        <row r="44733">
          <cell r="Q44733" t="str">
            <v>0001_3130 - Distribution Projects Centre</v>
          </cell>
          <cell r="R44733">
            <v>1</v>
          </cell>
          <cell r="AY44733">
            <v>75420.90146573227</v>
          </cell>
          <cell r="CJ44733" t="str">
            <v>0</v>
          </cell>
          <cell r="CK44733" t="str">
            <v>0</v>
          </cell>
          <cell r="CL44733" t="str">
            <v>0001_3130</v>
          </cell>
          <cell r="CP44733" t="str">
            <v>NONTRADES</v>
          </cell>
          <cell r="CR44733" t="str">
            <v>PLANT MECHANIC</v>
          </cell>
          <cell r="CS44733" t="str">
            <v>DS</v>
          </cell>
        </row>
        <row r="44734">
          <cell r="Q44734" t="str">
            <v>0001_1420 - Rates &amp; Treasury</v>
          </cell>
          <cell r="R44734">
            <v>1</v>
          </cell>
          <cell r="AY44734">
            <v>99981.335807874595</v>
          </cell>
          <cell r="CJ44734" t="str">
            <v>0</v>
          </cell>
          <cell r="CK44734" t="str">
            <v>0</v>
          </cell>
          <cell r="CL44734" t="str">
            <v>0001_1420</v>
          </cell>
          <cell r="CP44734" t="str">
            <v>PROFESSIONAL</v>
          </cell>
          <cell r="CR44734" t="str">
            <v>LOAD ANALYST</v>
          </cell>
          <cell r="CS44734" t="str">
            <v>TRRR</v>
          </cell>
        </row>
        <row r="44735">
          <cell r="Q44735" t="str">
            <v>0008_8120 CDM Program Development</v>
          </cell>
          <cell r="R44735">
            <v>1</v>
          </cell>
          <cell r="AY44735">
            <v>172901.56370958532</v>
          </cell>
          <cell r="CJ44735" t="str">
            <v>0</v>
          </cell>
          <cell r="CK44735" t="str">
            <v>0</v>
          </cell>
          <cell r="CL44735" t="str">
            <v>0008_8120</v>
          </cell>
          <cell r="CP44735" t="str">
            <v>MANAGERIAL</v>
          </cell>
          <cell r="CR44735" t="str">
            <v>MANAGER, DEMAND MANAGEMENT</v>
          </cell>
          <cell r="CS44735" t="str">
            <v>CDM</v>
          </cell>
        </row>
        <row r="44736">
          <cell r="Q44736" t="str">
            <v>0001_3110 - Distribution Projects East</v>
          </cell>
          <cell r="R44736">
            <v>1</v>
          </cell>
          <cell r="AY44736">
            <v>85489.926693254092</v>
          </cell>
          <cell r="CJ44736" t="str">
            <v>0</v>
          </cell>
          <cell r="CK44736" t="str">
            <v>0</v>
          </cell>
          <cell r="CL44736" t="str">
            <v>0001_3110</v>
          </cell>
          <cell r="CP44736" t="str">
            <v>TRADES</v>
          </cell>
          <cell r="CR44736" t="str">
            <v>CERTIFIED POWER LINE PERSON</v>
          </cell>
          <cell r="CS44736" t="str">
            <v>DS</v>
          </cell>
        </row>
        <row r="44737">
          <cell r="Q44737" t="str">
            <v>0001_1782 - Services &amp; Applications</v>
          </cell>
          <cell r="R44737">
            <v>1</v>
          </cell>
          <cell r="AY44737">
            <v>110896.76417372641</v>
          </cell>
          <cell r="CJ44737" t="str">
            <v>0</v>
          </cell>
          <cell r="CK44737" t="str">
            <v>0</v>
          </cell>
          <cell r="CL44737" t="str">
            <v>0001_1782</v>
          </cell>
          <cell r="CP44737" t="str">
            <v>PROFESSIONAL</v>
          </cell>
          <cell r="CR44737" t="str">
            <v>SYSTEMS CONSULTANT</v>
          </cell>
          <cell r="CS44737" t="str">
            <v>IT</v>
          </cell>
        </row>
        <row r="44738">
          <cell r="Q44738" t="str">
            <v>0001_1782 - Services &amp; Applications</v>
          </cell>
          <cell r="R44738">
            <v>1</v>
          </cell>
          <cell r="AY44738">
            <v>86071.886684937766</v>
          </cell>
          <cell r="CJ44738" t="str">
            <v>0</v>
          </cell>
          <cell r="CK44738" t="str">
            <v>0</v>
          </cell>
          <cell r="CL44738" t="str">
            <v>0001_1782</v>
          </cell>
          <cell r="CP44738" t="str">
            <v>CLERICAL_UNION</v>
          </cell>
          <cell r="CR44738" t="str">
            <v>PROGRAMMER/ANALYST</v>
          </cell>
          <cell r="CS44738" t="str">
            <v>IT</v>
          </cell>
        </row>
        <row r="44739">
          <cell r="Q44739" t="str">
            <v>0001_4330 - Customer Offers &amp; Sustainment</v>
          </cell>
          <cell r="R44739">
            <v>1</v>
          </cell>
          <cell r="AY44739">
            <v>83723.148681720297</v>
          </cell>
          <cell r="CJ44739" t="str">
            <v>0</v>
          </cell>
          <cell r="CK44739" t="str">
            <v>0</v>
          </cell>
          <cell r="CL44739" t="str">
            <v>0001_4330</v>
          </cell>
          <cell r="CP44739" t="str">
            <v>NONTRADES</v>
          </cell>
          <cell r="CR44739" t="str">
            <v>LINESTAKER ASSISTANT</v>
          </cell>
          <cell r="CS44739" t="str">
            <v>DS</v>
          </cell>
        </row>
        <row r="44740">
          <cell r="Q44740" t="str">
            <v>0001_3130 - Distribution Projects Centre</v>
          </cell>
          <cell r="R44740">
            <v>1</v>
          </cell>
          <cell r="AY44740">
            <v>94966.8378550177</v>
          </cell>
          <cell r="CJ44740" t="str">
            <v>0</v>
          </cell>
          <cell r="CK44740" t="str">
            <v>0</v>
          </cell>
          <cell r="CL44740" t="str">
            <v>0001_3130</v>
          </cell>
          <cell r="CP44740" t="str">
            <v>TECHNICAL</v>
          </cell>
          <cell r="CR44740" t="str">
            <v>ENGINEERING TECHNOLOGIST LEVEL II</v>
          </cell>
          <cell r="CS44740" t="str">
            <v>DS</v>
          </cell>
        </row>
        <row r="44741">
          <cell r="Q44741" t="str">
            <v>0001_4480 - Distribution Grid Operations</v>
          </cell>
          <cell r="R44741">
            <v>1</v>
          </cell>
          <cell r="AY44741">
            <v>139009.27228629205</v>
          </cell>
          <cell r="CJ44741">
            <v>-0.34192830000000002</v>
          </cell>
          <cell r="CK44741">
            <v>-64557.898241100003</v>
          </cell>
          <cell r="CL44741" t="str">
            <v>0001_4480</v>
          </cell>
          <cell r="CP44741" t="str">
            <v>SUPERVISORY</v>
          </cell>
          <cell r="CR44741" t="str">
            <v>SUPERVISOR, CONTROL ROOM</v>
          </cell>
          <cell r="CS44741" t="str">
            <v>DG</v>
          </cell>
        </row>
        <row r="44742">
          <cell r="Q44742" t="str">
            <v>0001_3160 - Distribution Projects West</v>
          </cell>
          <cell r="R44742">
            <v>1</v>
          </cell>
          <cell r="AY44742">
            <v>84309.092929452847</v>
          </cell>
          <cell r="CJ44742" t="str">
            <v>0</v>
          </cell>
          <cell r="CK44742" t="str">
            <v>0</v>
          </cell>
          <cell r="CL44742" t="str">
            <v>0001_3160</v>
          </cell>
          <cell r="CP44742" t="str">
            <v>TRADES</v>
          </cell>
          <cell r="CR44742" t="str">
            <v>CERTIFIED POWER CABLE PERSON</v>
          </cell>
          <cell r="CS44742" t="str">
            <v>DS</v>
          </cell>
        </row>
        <row r="44743">
          <cell r="Q44743" t="str">
            <v>0001_3110 - Distribution Projects East</v>
          </cell>
          <cell r="R44743">
            <v>1</v>
          </cell>
          <cell r="AY44743">
            <v>87667.256545209399</v>
          </cell>
          <cell r="CJ44743" t="str">
            <v>0</v>
          </cell>
          <cell r="CK44743" t="str">
            <v>0</v>
          </cell>
          <cell r="CL44743" t="str">
            <v>0001_3110</v>
          </cell>
          <cell r="CP44743" t="str">
            <v>TECHNICAL</v>
          </cell>
          <cell r="CR44743" t="str">
            <v>ENGINEERING TECHNOLOGIST LEVEL I</v>
          </cell>
          <cell r="CS44743" t="str">
            <v>DS</v>
          </cell>
        </row>
        <row r="44744">
          <cell r="Q44744" t="str">
            <v>0001_4330 - Customer Offers &amp; Sustainment</v>
          </cell>
          <cell r="R44744">
            <v>1</v>
          </cell>
          <cell r="AY44744">
            <v>94966.8378550177</v>
          </cell>
          <cell r="CJ44744" t="str">
            <v>0</v>
          </cell>
          <cell r="CK44744" t="str">
            <v>0</v>
          </cell>
          <cell r="CL44744" t="str">
            <v>0001_4330</v>
          </cell>
          <cell r="CP44744" t="str">
            <v>TECHNICAL</v>
          </cell>
          <cell r="CR44744" t="str">
            <v>ENGINEERING TECHNOLOGIST LEVEL II</v>
          </cell>
          <cell r="CS44744" t="str">
            <v>DS</v>
          </cell>
        </row>
        <row r="44745">
          <cell r="Q44745" t="str">
            <v>0001_3110 - Distribution Projects East</v>
          </cell>
          <cell r="R44745">
            <v>1</v>
          </cell>
          <cell r="AY44745">
            <v>94966.8378550177</v>
          </cell>
          <cell r="CJ44745" t="str">
            <v>0</v>
          </cell>
          <cell r="CK44745" t="str">
            <v>0</v>
          </cell>
          <cell r="CL44745" t="str">
            <v>0001_3110</v>
          </cell>
          <cell r="CP44745" t="str">
            <v>TECHNICAL</v>
          </cell>
          <cell r="CR44745" t="str">
            <v>ENGINEERING TECHNOLOGIST LEVEL II</v>
          </cell>
          <cell r="CS44745" t="str">
            <v>DS</v>
          </cell>
        </row>
        <row r="44746">
          <cell r="Q44746" t="str">
            <v>0001_3720 - Power System Services West</v>
          </cell>
          <cell r="R44746">
            <v>1</v>
          </cell>
          <cell r="AY44746">
            <v>86978.751665561504</v>
          </cell>
          <cell r="CJ44746" t="str">
            <v>0</v>
          </cell>
          <cell r="CK44746" t="str">
            <v>0</v>
          </cell>
          <cell r="CL44746" t="str">
            <v>0001_3720</v>
          </cell>
          <cell r="CP44746" t="str">
            <v>TRADES</v>
          </cell>
          <cell r="CR44746" t="str">
            <v>CPLP - APPRENTICE</v>
          </cell>
          <cell r="CS44746" t="str">
            <v>DG</v>
          </cell>
        </row>
        <row r="44747">
          <cell r="Q44747" t="str">
            <v>0001_1342 - Finance-Customer &amp; Support Operation</v>
          </cell>
          <cell r="R44747">
            <v>1</v>
          </cell>
          <cell r="AY44747">
            <v>115400.47739815929</v>
          </cell>
          <cell r="CJ44747" t="str">
            <v>0</v>
          </cell>
          <cell r="CK44747" t="str">
            <v>0</v>
          </cell>
          <cell r="CL44747" t="str">
            <v>0001_1342</v>
          </cell>
          <cell r="CP44747" t="str">
            <v>PROFESSIONAL</v>
          </cell>
          <cell r="CR44747" t="str">
            <v>SENIOR FINANCIAL ANALYST</v>
          </cell>
          <cell r="CS44747" t="str">
            <v>Fin.</v>
          </cell>
        </row>
        <row r="44748">
          <cell r="Q44748" t="str">
            <v>0008_8290 Street Lighting West</v>
          </cell>
          <cell r="R44748">
            <v>1</v>
          </cell>
          <cell r="AY44748">
            <v>70225.230348067926</v>
          </cell>
          <cell r="CJ44748" t="str">
            <v>0</v>
          </cell>
          <cell r="CK44748" t="str">
            <v>0</v>
          </cell>
          <cell r="CL44748" t="str">
            <v>0008_8290</v>
          </cell>
          <cell r="CP44748" t="str">
            <v>NONTRADES</v>
          </cell>
          <cell r="CR44748" t="str">
            <v>ST LT MAINTAINER</v>
          </cell>
          <cell r="CS44748" t="str">
            <v>STL</v>
          </cell>
        </row>
        <row r="44749">
          <cell r="Q44749" t="str">
            <v>0001_2520 - Warehouse Management</v>
          </cell>
          <cell r="R44749">
            <v>1</v>
          </cell>
          <cell r="AY44749">
            <v>73624.896798802292</v>
          </cell>
          <cell r="CJ44749" t="str">
            <v>0</v>
          </cell>
          <cell r="CK44749" t="str">
            <v>0</v>
          </cell>
          <cell r="CL44749" t="str">
            <v>0001_2520</v>
          </cell>
          <cell r="CP44749" t="str">
            <v>NONTRADES</v>
          </cell>
          <cell r="CR44749" t="str">
            <v>LOGISTICS HANDLER</v>
          </cell>
          <cell r="CS44749" t="str">
            <v>AM</v>
          </cell>
        </row>
        <row r="44750">
          <cell r="Q44750" t="str">
            <v>0001_1610 - Hr Planning Benefits &amp; Comp</v>
          </cell>
          <cell r="R44750">
            <v>1</v>
          </cell>
          <cell r="AY44750">
            <v>109283.22177447536</v>
          </cell>
          <cell r="CJ44750" t="str">
            <v>0</v>
          </cell>
          <cell r="CK44750" t="str">
            <v>0</v>
          </cell>
          <cell r="CL44750" t="str">
            <v>0001_1610</v>
          </cell>
          <cell r="CP44750" t="str">
            <v>PROFESSIONAL</v>
          </cell>
          <cell r="CR44750" t="str">
            <v>DISABILITY SPECIALIST</v>
          </cell>
          <cell r="CS44750" t="str">
            <v>OE&amp;EHS</v>
          </cell>
        </row>
        <row r="44751">
          <cell r="Q44751" t="str">
            <v>0001_4330 - Customer Offers &amp; Sustainment</v>
          </cell>
          <cell r="R44751">
            <v>1</v>
          </cell>
          <cell r="AY44751">
            <v>94966.8378550177</v>
          </cell>
          <cell r="CJ44751" t="str">
            <v>0</v>
          </cell>
          <cell r="CK44751" t="str">
            <v>0</v>
          </cell>
          <cell r="CL44751" t="str">
            <v>0001_4330</v>
          </cell>
          <cell r="CP44751" t="str">
            <v>TECHNICAL</v>
          </cell>
          <cell r="CR44751" t="str">
            <v>ENGINEERING TECHNOLOGIST LEVEL II</v>
          </cell>
          <cell r="CS44751" t="str">
            <v>DS</v>
          </cell>
        </row>
        <row r="44752">
          <cell r="Q44752" t="str">
            <v>0001_2410 - Asset Attachment &amp; Leases</v>
          </cell>
          <cell r="R44752">
            <v>1</v>
          </cell>
          <cell r="AY44752">
            <v>81482.023842653536</v>
          </cell>
          <cell r="CJ44752" t="str">
            <v>0</v>
          </cell>
          <cell r="CK44752" t="str">
            <v>0</v>
          </cell>
          <cell r="CL44752" t="str">
            <v>0001_2410</v>
          </cell>
          <cell r="CP44752" t="str">
            <v>NONTRADES</v>
          </cell>
          <cell r="CR44752" t="str">
            <v>FIELD SERVICE REPRESENTATIVE</v>
          </cell>
          <cell r="CS44752" t="str">
            <v>AM</v>
          </cell>
        </row>
        <row r="44753">
          <cell r="Q44753" t="str">
            <v>0001_2700 - Capacity Planning</v>
          </cell>
          <cell r="R44753">
            <v>1</v>
          </cell>
          <cell r="AY44753">
            <v>97815.840407686206</v>
          </cell>
          <cell r="CJ44753">
            <v>-0.61024350000000005</v>
          </cell>
          <cell r="CK44753">
            <v>-82563.267401300007</v>
          </cell>
          <cell r="CL44753" t="str">
            <v>0001_2700</v>
          </cell>
          <cell r="CP44753" t="str">
            <v>TECHNICAL</v>
          </cell>
          <cell r="CR44753" t="str">
            <v>ENGINEERING TECHNOLOGIST LEVEL II</v>
          </cell>
          <cell r="CS44753" t="str">
            <v>AM</v>
          </cell>
        </row>
        <row r="44754">
          <cell r="Q44754" t="str">
            <v>0001_3110 - Distribution Projects East</v>
          </cell>
          <cell r="R44754">
            <v>1</v>
          </cell>
          <cell r="AY44754">
            <v>66792.654930999997</v>
          </cell>
          <cell r="CJ44754" t="str">
            <v>0</v>
          </cell>
          <cell r="CK44754" t="str">
            <v>0</v>
          </cell>
          <cell r="CL44754" t="str">
            <v>0001_3110</v>
          </cell>
          <cell r="CP44754" t="str">
            <v>TRADES</v>
          </cell>
          <cell r="CR44754" t="str">
            <v>CPLP - APPRENTICE</v>
          </cell>
          <cell r="CS44754" t="str">
            <v>DS</v>
          </cell>
        </row>
        <row r="44755">
          <cell r="Q44755" t="str">
            <v>0001_4410 - Call Centre</v>
          </cell>
          <cell r="R44755">
            <v>1</v>
          </cell>
          <cell r="AY44755">
            <v>82771.533652722297</v>
          </cell>
          <cell r="CJ44755" t="str">
            <v>0</v>
          </cell>
          <cell r="CK44755" t="str">
            <v>0</v>
          </cell>
          <cell r="CL44755" t="str">
            <v>0001_4410</v>
          </cell>
          <cell r="CP44755" t="str">
            <v>CLERICAL_UNION</v>
          </cell>
          <cell r="CR44755" t="str">
            <v>DISPATCHER</v>
          </cell>
          <cell r="CS44755" t="str">
            <v>CS</v>
          </cell>
        </row>
        <row r="44756">
          <cell r="Q44756" t="str">
            <v>0001_4210 - Power System Services East</v>
          </cell>
          <cell r="R44756">
            <v>1</v>
          </cell>
          <cell r="AY44756">
            <v>99740.770410142737</v>
          </cell>
          <cell r="CJ44756" t="str">
            <v>0</v>
          </cell>
          <cell r="CK44756" t="str">
            <v>0</v>
          </cell>
          <cell r="CL44756" t="str">
            <v>0001_4210</v>
          </cell>
          <cell r="CP44756" t="str">
            <v>TRADES</v>
          </cell>
          <cell r="CR44756" t="str">
            <v>CERT CREW LEADER, LINE</v>
          </cell>
          <cell r="CS44756" t="str">
            <v>DG</v>
          </cell>
        </row>
        <row r="44757">
          <cell r="Q44757" t="str">
            <v>0001_3720 - Power System Services West</v>
          </cell>
          <cell r="R44757">
            <v>1</v>
          </cell>
          <cell r="AY44757">
            <v>111336.08282830854</v>
          </cell>
          <cell r="CJ44757" t="str">
            <v>0</v>
          </cell>
          <cell r="CK44757" t="str">
            <v>0</v>
          </cell>
          <cell r="CL44757" t="str">
            <v>0001_3720</v>
          </cell>
          <cell r="CP44757" t="str">
            <v>SUPERVISORY</v>
          </cell>
          <cell r="CR44757" t="str">
            <v>SUPERVISOR, GRID RESPONSE</v>
          </cell>
          <cell r="CS44757" t="str">
            <v>DG</v>
          </cell>
        </row>
        <row r="44758">
          <cell r="Q44758" t="str">
            <v>0001_4250 - Secondary Distribution Services West</v>
          </cell>
          <cell r="R44758">
            <v>1</v>
          </cell>
          <cell r="AY44758">
            <v>83723.301078022676</v>
          </cell>
          <cell r="CJ44758" t="str">
            <v>0</v>
          </cell>
          <cell r="CK44758" t="str">
            <v>0</v>
          </cell>
          <cell r="CL44758" t="str">
            <v>0001_4250</v>
          </cell>
          <cell r="CP44758" t="str">
            <v>TRADES</v>
          </cell>
          <cell r="CR44758" t="str">
            <v>CERT METER MECHANIC / TESTER</v>
          </cell>
          <cell r="CS44758" t="str">
            <v>DG</v>
          </cell>
        </row>
        <row r="44759">
          <cell r="Q44759" t="str">
            <v>0001_4210 - Power System Services East</v>
          </cell>
          <cell r="R44759">
            <v>1</v>
          </cell>
          <cell r="AY44759">
            <v>95210.083898792669</v>
          </cell>
          <cell r="CJ44759" t="str">
            <v>0</v>
          </cell>
          <cell r="CK44759" t="str">
            <v>0</v>
          </cell>
          <cell r="CL44759" t="str">
            <v>0001_4210</v>
          </cell>
          <cell r="CP44759" t="str">
            <v>TRADES</v>
          </cell>
          <cell r="CR44759" t="str">
            <v>SYSTEM RESPONSE REP</v>
          </cell>
          <cell r="CS44759" t="str">
            <v>DG</v>
          </cell>
        </row>
        <row r="44760">
          <cell r="Q44760" t="str">
            <v>0001_3160 - Distribution Projects West</v>
          </cell>
          <cell r="R44760">
            <v>1</v>
          </cell>
          <cell r="AY44760">
            <v>97458.234632274136</v>
          </cell>
          <cell r="CJ44760" t="str">
            <v>0</v>
          </cell>
          <cell r="CK44760" t="str">
            <v>0</v>
          </cell>
          <cell r="CL44760" t="str">
            <v>0001_3160</v>
          </cell>
          <cell r="CP44760" t="str">
            <v>TRADES</v>
          </cell>
          <cell r="CR44760" t="str">
            <v>CREW LEADER, CERT POWER CABLE</v>
          </cell>
          <cell r="CS44760" t="str">
            <v>DS</v>
          </cell>
        </row>
        <row r="44761">
          <cell r="Q44761" t="str">
            <v>0001_3130 - Distribution Projects Centre</v>
          </cell>
          <cell r="R44761">
            <v>1</v>
          </cell>
          <cell r="AY44761">
            <v>97960.975990687759</v>
          </cell>
          <cell r="CJ44761" t="str">
            <v>0</v>
          </cell>
          <cell r="CK44761" t="str">
            <v>0</v>
          </cell>
          <cell r="CL44761" t="str">
            <v>0001_3130</v>
          </cell>
          <cell r="CP44761" t="str">
            <v>NONTRADES</v>
          </cell>
          <cell r="CR44761" t="str">
            <v>CREW LEADER, PLANT MECHANIC</v>
          </cell>
          <cell r="CS44761" t="str">
            <v>DS</v>
          </cell>
        </row>
        <row r="44762">
          <cell r="Q44762" t="str">
            <v>0001_4250 - Secondary Distribution Services West</v>
          </cell>
          <cell r="R44762">
            <v>1</v>
          </cell>
          <cell r="AY44762">
            <v>97453.911603046115</v>
          </cell>
          <cell r="CJ44762" t="str">
            <v>0</v>
          </cell>
          <cell r="CK44762" t="str">
            <v>0</v>
          </cell>
          <cell r="CL44762" t="str">
            <v>0001_4250</v>
          </cell>
          <cell r="CP44762" t="str">
            <v>TRADES</v>
          </cell>
          <cell r="CR44762" t="str">
            <v>CERT CREW LEADER, METER</v>
          </cell>
          <cell r="CS44762" t="str">
            <v>DG</v>
          </cell>
        </row>
        <row r="44763">
          <cell r="Q44763" t="str">
            <v>0001_3130 - Distribution Projects Centre</v>
          </cell>
          <cell r="R44763">
            <v>1</v>
          </cell>
          <cell r="AY44763">
            <v>69282.628932404856</v>
          </cell>
          <cell r="CJ44763" t="str">
            <v>0</v>
          </cell>
          <cell r="CK44763" t="str">
            <v>0</v>
          </cell>
          <cell r="CL44763" t="str">
            <v>0001_3130</v>
          </cell>
          <cell r="CP44763" t="str">
            <v>NONTRADES</v>
          </cell>
          <cell r="CR44763" t="str">
            <v>PLANT MECHANIC</v>
          </cell>
          <cell r="CS44763" t="str">
            <v>DS</v>
          </cell>
        </row>
        <row r="44764">
          <cell r="Q44764" t="str">
            <v>0001_3160 - Distribution Projects West</v>
          </cell>
          <cell r="R44764">
            <v>1</v>
          </cell>
          <cell r="AY44764">
            <v>86830.961538189076</v>
          </cell>
          <cell r="CJ44764" t="str">
            <v>0</v>
          </cell>
          <cell r="CK44764" t="str">
            <v>0</v>
          </cell>
          <cell r="CL44764" t="str">
            <v>0001_3160</v>
          </cell>
          <cell r="CP44764" t="str">
            <v>TRADES</v>
          </cell>
          <cell r="CR44764" t="str">
            <v>CPLP - APPRENTICES</v>
          </cell>
          <cell r="CS44764" t="str">
            <v>DS</v>
          </cell>
        </row>
        <row r="44765">
          <cell r="Q44765" t="str">
            <v>0001_3130 - Distribution Projects Centre</v>
          </cell>
          <cell r="R44765">
            <v>1</v>
          </cell>
          <cell r="AY44765">
            <v>103852.33531419869</v>
          </cell>
          <cell r="CJ44765" t="str">
            <v>0</v>
          </cell>
          <cell r="CK44765" t="str">
            <v>0</v>
          </cell>
          <cell r="CL44765" t="str">
            <v>0001_3130</v>
          </cell>
          <cell r="CP44765" t="str">
            <v>TRADES</v>
          </cell>
          <cell r="CR44765" t="str">
            <v>CREW LEADER, CERT POWER CABLE</v>
          </cell>
          <cell r="CS44765" t="str">
            <v>DS</v>
          </cell>
        </row>
        <row r="44766">
          <cell r="Q44766" t="str">
            <v>0001_4210 - Power System Services East</v>
          </cell>
          <cell r="R44766">
            <v>1</v>
          </cell>
          <cell r="AY44766">
            <v>99740.770410142737</v>
          </cell>
          <cell r="CJ44766" t="str">
            <v>0</v>
          </cell>
          <cell r="CK44766" t="str">
            <v>0</v>
          </cell>
          <cell r="CL44766" t="str">
            <v>0001_4210</v>
          </cell>
          <cell r="CP44766" t="str">
            <v>TRADES</v>
          </cell>
          <cell r="CR44766" t="str">
            <v>CERT CREW LEADER, LINE</v>
          </cell>
          <cell r="CS44766" t="str">
            <v>DG</v>
          </cell>
        </row>
        <row r="44767">
          <cell r="Q44767" t="str">
            <v>0001_3160 - Distribution Projects West</v>
          </cell>
          <cell r="R44767">
            <v>1</v>
          </cell>
          <cell r="AY44767">
            <v>83724.785594179426</v>
          </cell>
          <cell r="CJ44767" t="str">
            <v>0</v>
          </cell>
          <cell r="CK44767" t="str">
            <v>0</v>
          </cell>
          <cell r="CL44767" t="str">
            <v>0001_3160</v>
          </cell>
          <cell r="CP44767" t="str">
            <v>NONTRADES</v>
          </cell>
          <cell r="CR44767" t="str">
            <v>CONSTRUCTION INSPECTOR</v>
          </cell>
          <cell r="CS44767" t="str">
            <v>DS</v>
          </cell>
        </row>
        <row r="44768">
          <cell r="Q44768" t="str">
            <v>0001_4480 - Distribution Grid Operations</v>
          </cell>
          <cell r="R44768">
            <v>1</v>
          </cell>
          <cell r="AY44768">
            <v>110123.05179982007</v>
          </cell>
          <cell r="CJ44768">
            <v>-0.34192830000000002</v>
          </cell>
          <cell r="CK44768">
            <v>-52003.532515800005</v>
          </cell>
          <cell r="CL44768" t="str">
            <v>0001_4480</v>
          </cell>
          <cell r="CP44768" t="str">
            <v>TRADES</v>
          </cell>
          <cell r="CR44768" t="str">
            <v>POWER SYSTEM CONTROLLER</v>
          </cell>
          <cell r="CS44768" t="str">
            <v>DG</v>
          </cell>
        </row>
        <row r="44769">
          <cell r="Q44769" t="str">
            <v>0001_4410 - Call Centre</v>
          </cell>
          <cell r="R44769">
            <v>1</v>
          </cell>
          <cell r="AY44769">
            <v>64477.973878000004</v>
          </cell>
          <cell r="CJ44769" t="str">
            <v>0</v>
          </cell>
          <cell r="CK44769" t="str">
            <v>0</v>
          </cell>
          <cell r="CL44769" t="str">
            <v>0001_4410</v>
          </cell>
          <cell r="CP44769" t="str">
            <v>ADMINISTRATIVE_MGT</v>
          </cell>
          <cell r="CR44769" t="str">
            <v>QUALITY SPECIALIST</v>
          </cell>
          <cell r="CS44769" t="str">
            <v>CS</v>
          </cell>
        </row>
        <row r="44770">
          <cell r="Q44770" t="str">
            <v>0001_3720 - Power System Services West</v>
          </cell>
          <cell r="R44770">
            <v>1</v>
          </cell>
          <cell r="AY44770">
            <v>83723.148681720297</v>
          </cell>
          <cell r="CJ44770" t="str">
            <v>0</v>
          </cell>
          <cell r="CK44770" t="str">
            <v>0</v>
          </cell>
          <cell r="CL44770" t="str">
            <v>0001_3720</v>
          </cell>
          <cell r="CP44770" t="str">
            <v>NONTRADES</v>
          </cell>
          <cell r="CR44770" t="str">
            <v>ICR TECHNICIAN</v>
          </cell>
          <cell r="CS44770" t="str">
            <v>DG</v>
          </cell>
        </row>
        <row r="44771">
          <cell r="Q44771" t="str">
            <v>0001_4480 - Distribution Grid Operations</v>
          </cell>
          <cell r="R44771">
            <v>1</v>
          </cell>
          <cell r="AY44771">
            <v>110123.05179982007</v>
          </cell>
          <cell r="CJ44771">
            <v>-0.34192830000000002</v>
          </cell>
          <cell r="CK44771">
            <v>-52003.306554399998</v>
          </cell>
          <cell r="CL44771" t="str">
            <v>0001_4480</v>
          </cell>
          <cell r="CP44771" t="str">
            <v>TRADES</v>
          </cell>
          <cell r="CR44771" t="str">
            <v>POWER SYSTEM CONTROLLER</v>
          </cell>
          <cell r="CS44771" t="str">
            <v>DG</v>
          </cell>
        </row>
        <row r="44772">
          <cell r="Q44772" t="str">
            <v>0001_3110 - Distribution Projects East</v>
          </cell>
          <cell r="R44772">
            <v>1</v>
          </cell>
          <cell r="AY44772">
            <v>100654.21337120939</v>
          </cell>
          <cell r="CJ44772" t="str">
            <v>0</v>
          </cell>
          <cell r="CK44772" t="str">
            <v>0</v>
          </cell>
          <cell r="CL44772" t="str">
            <v>0001_3110</v>
          </cell>
          <cell r="CP44772" t="str">
            <v>TRADES</v>
          </cell>
          <cell r="CR44772" t="str">
            <v>CERT CREW LEADER, LINE</v>
          </cell>
          <cell r="CS44772" t="str">
            <v>DS</v>
          </cell>
        </row>
        <row r="44773">
          <cell r="Q44773" t="str">
            <v>0001_4460 - Collections</v>
          </cell>
          <cell r="R44773">
            <v>1</v>
          </cell>
          <cell r="AY44773">
            <v>55783.660220000005</v>
          </cell>
          <cell r="CJ44773" t="str">
            <v>0</v>
          </cell>
          <cell r="CK44773" t="str">
            <v>0</v>
          </cell>
          <cell r="CL44773" t="str">
            <v>0001_4460</v>
          </cell>
          <cell r="CP44773" t="str">
            <v>CLERICAL_UNION</v>
          </cell>
          <cell r="CR44773" t="str">
            <v>CUSTOMER SERVICE REP</v>
          </cell>
          <cell r="CS44773" t="str">
            <v>CS</v>
          </cell>
        </row>
        <row r="44774">
          <cell r="Q44774" t="str">
            <v>0001_3820 - Program Management</v>
          </cell>
          <cell r="R44774">
            <v>1</v>
          </cell>
          <cell r="AY44774">
            <v>74007.208835992569</v>
          </cell>
          <cell r="CJ44774">
            <v>2.9999999706653568E-10</v>
          </cell>
          <cell r="CK44774">
            <v>0</v>
          </cell>
          <cell r="CL44774" t="str">
            <v>0001_3820</v>
          </cell>
          <cell r="CP44774" t="str">
            <v>CLERICAL_UNION</v>
          </cell>
          <cell r="CR44774" t="str">
            <v>SENIOR OFFICE CLERK LEVEL III</v>
          </cell>
          <cell r="CS44774" t="str">
            <v>DS</v>
          </cell>
        </row>
        <row r="44775">
          <cell r="Q44775" t="str">
            <v>0001_4330 - Customer Offers &amp; Sustainment</v>
          </cell>
          <cell r="R44775">
            <v>1</v>
          </cell>
          <cell r="AY44775">
            <v>70116.924662552672</v>
          </cell>
          <cell r="CJ44775" t="str">
            <v>0</v>
          </cell>
          <cell r="CK44775" t="str">
            <v>0</v>
          </cell>
          <cell r="CL44775" t="str">
            <v>0001_4330</v>
          </cell>
          <cell r="CP44775" t="str">
            <v>NONTRADES</v>
          </cell>
          <cell r="CR44775" t="str">
            <v>MCO/DRIVER</v>
          </cell>
          <cell r="CS44775" t="str">
            <v>DS</v>
          </cell>
        </row>
        <row r="44776">
          <cell r="Q44776" t="str">
            <v>0001_3720 - Power System Services West</v>
          </cell>
          <cell r="R44776">
            <v>1</v>
          </cell>
          <cell r="AY44776">
            <v>95210.083898792669</v>
          </cell>
          <cell r="CJ44776" t="str">
            <v>0</v>
          </cell>
          <cell r="CK44776" t="str">
            <v>0</v>
          </cell>
          <cell r="CL44776" t="str">
            <v>0001_3720</v>
          </cell>
          <cell r="CP44776" t="str">
            <v>TRADES</v>
          </cell>
          <cell r="CR44776" t="str">
            <v>SYSTEM RESPONSE REP</v>
          </cell>
          <cell r="CS44776" t="str">
            <v>DG</v>
          </cell>
        </row>
        <row r="44777">
          <cell r="Q44777" t="str">
            <v>0001_4210 - Power System Services East</v>
          </cell>
          <cell r="R44777">
            <v>1</v>
          </cell>
          <cell r="AY44777">
            <v>49303.651960000003</v>
          </cell>
          <cell r="CJ44777" t="str">
            <v>0</v>
          </cell>
          <cell r="CK44777" t="str">
            <v>0</v>
          </cell>
          <cell r="CL44777" t="str">
            <v>0001_4210</v>
          </cell>
          <cell r="CP44777" t="str">
            <v>TRADES</v>
          </cell>
          <cell r="CR44777" t="str">
            <v>CERTIFIED POWER SERVICE REP</v>
          </cell>
          <cell r="CS44777" t="str">
            <v>DG</v>
          </cell>
        </row>
        <row r="44778">
          <cell r="Q44778" t="str">
            <v>0001_4250 - Secondary Distribution Services West</v>
          </cell>
          <cell r="R44778">
            <v>1</v>
          </cell>
          <cell r="AY44778">
            <v>81482.023842653536</v>
          </cell>
          <cell r="CJ44778" t="str">
            <v>0</v>
          </cell>
          <cell r="CK44778" t="str">
            <v>0</v>
          </cell>
          <cell r="CL44778" t="str">
            <v>0001_4250</v>
          </cell>
          <cell r="CP44778" t="str">
            <v>NONTRADES</v>
          </cell>
          <cell r="CR44778" t="str">
            <v>FIELD SERVICE REPRESENTATIVE</v>
          </cell>
          <cell r="CS44778" t="str">
            <v>DG</v>
          </cell>
        </row>
        <row r="44779">
          <cell r="Q44779" t="str">
            <v>0001_3110 - Distribution Projects East</v>
          </cell>
          <cell r="R44779">
            <v>1</v>
          </cell>
          <cell r="AY44779">
            <v>85489.926693254092</v>
          </cell>
          <cell r="CJ44779" t="str">
            <v>0</v>
          </cell>
          <cell r="CK44779" t="str">
            <v>0</v>
          </cell>
          <cell r="CL44779" t="str">
            <v>0001_3110</v>
          </cell>
          <cell r="CP44779" t="str">
            <v>TRADES</v>
          </cell>
          <cell r="CR44779" t="str">
            <v>CERTIFIED POWER LINE PERSON</v>
          </cell>
          <cell r="CS44779" t="str">
            <v>DS</v>
          </cell>
        </row>
        <row r="44780">
          <cell r="Q44780" t="str">
            <v>0001_5120 - Lab Services</v>
          </cell>
          <cell r="R44780">
            <v>1</v>
          </cell>
          <cell r="AY44780">
            <v>86083.438762011181</v>
          </cell>
          <cell r="CJ44780" t="str">
            <v>0</v>
          </cell>
          <cell r="CK44780" t="str">
            <v>0</v>
          </cell>
          <cell r="CL44780" t="str">
            <v>0001_5120</v>
          </cell>
          <cell r="CP44780" t="str">
            <v>CLERICAL_UNION</v>
          </cell>
          <cell r="CR44780" t="str">
            <v>SENIOR LAB TECHNICIAN</v>
          </cell>
          <cell r="CS44780" t="str">
            <v>AM</v>
          </cell>
        </row>
        <row r="44781">
          <cell r="Q44781" t="str">
            <v>0001_1540 - Marketing</v>
          </cell>
          <cell r="R44781">
            <v>1</v>
          </cell>
          <cell r="AY44781">
            <v>157879.50060511171</v>
          </cell>
          <cell r="CJ44781" t="str">
            <v>0</v>
          </cell>
          <cell r="CK44781" t="str">
            <v>0</v>
          </cell>
          <cell r="CL44781" t="str">
            <v>0001_1540</v>
          </cell>
          <cell r="CP44781" t="str">
            <v>MANAGERIAL</v>
          </cell>
          <cell r="CR44781" t="str">
            <v>MANAGER, STRATEGIC AFFAIRS</v>
          </cell>
          <cell r="CS44781" t="str">
            <v>CP&amp;A</v>
          </cell>
        </row>
        <row r="44782">
          <cell r="Q44782" t="str">
            <v>0001_5200 - Facilities</v>
          </cell>
          <cell r="R44782">
            <v>1</v>
          </cell>
          <cell r="AY44782">
            <v>83723.47409234209</v>
          </cell>
          <cell r="CJ44782" t="str">
            <v>0</v>
          </cell>
          <cell r="CK44782" t="str">
            <v>0</v>
          </cell>
          <cell r="CL44782" t="str">
            <v>0001_5200</v>
          </cell>
          <cell r="CP44782" t="str">
            <v>TRADES</v>
          </cell>
          <cell r="CR44782" t="str">
            <v>PAINTER</v>
          </cell>
          <cell r="CS44782" t="str">
            <v>Faclt.</v>
          </cell>
        </row>
        <row r="44783">
          <cell r="Q44783" t="str">
            <v>0001_3720 - Power System Services West</v>
          </cell>
          <cell r="R44783">
            <v>1</v>
          </cell>
          <cell r="AY44783">
            <v>108213.06368977556</v>
          </cell>
          <cell r="CJ44783">
            <v>-0.48973139999999998</v>
          </cell>
          <cell r="CK44783">
            <v>-72339.114913400001</v>
          </cell>
          <cell r="CL44783" t="str">
            <v>0001_3720</v>
          </cell>
          <cell r="CP44783" t="str">
            <v>SUPERVISORY</v>
          </cell>
          <cell r="CR44783" t="str">
            <v>SUPERVISOR, CONSTRUCTION &amp; MAINTENANCE</v>
          </cell>
          <cell r="CS44783" t="str">
            <v>DG</v>
          </cell>
        </row>
        <row r="44784">
          <cell r="Q44784" t="str">
            <v>0001_3110 - Distribution Projects East</v>
          </cell>
          <cell r="R44784">
            <v>1</v>
          </cell>
          <cell r="AY44784">
            <v>66792.654930999997</v>
          </cell>
          <cell r="CJ44784" t="str">
            <v>0</v>
          </cell>
          <cell r="CK44784" t="str">
            <v>0</v>
          </cell>
          <cell r="CL44784" t="str">
            <v>0001_3110</v>
          </cell>
          <cell r="CP44784" t="str">
            <v>TRADES</v>
          </cell>
          <cell r="CR44784" t="str">
            <v>CPLP - APPRENTICE</v>
          </cell>
          <cell r="CS44784" t="str">
            <v>DS</v>
          </cell>
        </row>
        <row r="44785">
          <cell r="Q44785" t="str">
            <v>0001_4410 - Call Centre</v>
          </cell>
          <cell r="R44785">
            <v>1</v>
          </cell>
          <cell r="AY44785">
            <v>72518.758282426294</v>
          </cell>
          <cell r="CJ44785" t="str">
            <v>0</v>
          </cell>
          <cell r="CK44785" t="str">
            <v>0</v>
          </cell>
          <cell r="CL44785" t="str">
            <v>0001_4410</v>
          </cell>
          <cell r="CP44785" t="str">
            <v>CLERICAL_UNION</v>
          </cell>
          <cell r="CR44785" t="str">
            <v>CUSTOMER SERVICE REP</v>
          </cell>
          <cell r="CS44785" t="str">
            <v>CS</v>
          </cell>
        </row>
        <row r="44786">
          <cell r="Q44786" t="str">
            <v>0001_3130 - Distribution Projects Centre</v>
          </cell>
          <cell r="R44786">
            <v>1</v>
          </cell>
          <cell r="AY44786">
            <v>85643.833295134158</v>
          </cell>
          <cell r="CJ44786" t="str">
            <v>0</v>
          </cell>
          <cell r="CK44786" t="str">
            <v>0</v>
          </cell>
          <cell r="CL44786" t="str">
            <v>0001_3130</v>
          </cell>
          <cell r="CP44786" t="str">
            <v>NONTRADES</v>
          </cell>
          <cell r="CR44786" t="str">
            <v>PLANT MECHANIC</v>
          </cell>
          <cell r="CS44786" t="str">
            <v>DS</v>
          </cell>
        </row>
        <row r="44787">
          <cell r="Q44787" t="str">
            <v>0001_5200 - Facilities</v>
          </cell>
          <cell r="R44787">
            <v>1</v>
          </cell>
          <cell r="AY44787">
            <v>83725.219476586237</v>
          </cell>
          <cell r="CJ44787" t="str">
            <v>0</v>
          </cell>
          <cell r="CK44787" t="str">
            <v>0</v>
          </cell>
          <cell r="CL44787" t="str">
            <v>0001_5200</v>
          </cell>
          <cell r="CP44787" t="str">
            <v>TRADES</v>
          </cell>
          <cell r="CR44787" t="str">
            <v>MAINTENANCE ELECTRICIAN</v>
          </cell>
          <cell r="CS44787" t="str">
            <v>Faclt.</v>
          </cell>
        </row>
        <row r="44788">
          <cell r="Q44788" t="str">
            <v>0001_4210 - Power System Services East</v>
          </cell>
          <cell r="R44788">
            <v>1</v>
          </cell>
          <cell r="AY44788">
            <v>71558.568020999999</v>
          </cell>
          <cell r="CJ44788" t="str">
            <v>0</v>
          </cell>
          <cell r="CK44788" t="str">
            <v>0</v>
          </cell>
          <cell r="CL44788" t="str">
            <v>0001_4210</v>
          </cell>
          <cell r="CP44788" t="str">
            <v>TRADES</v>
          </cell>
          <cell r="CR44788" t="str">
            <v>STATION RESPONSE REP</v>
          </cell>
          <cell r="CS44788" t="str">
            <v>DG</v>
          </cell>
        </row>
        <row r="44789">
          <cell r="Q44789" t="str">
            <v>0001_5200 - Facilities</v>
          </cell>
          <cell r="R44789">
            <v>1</v>
          </cell>
          <cell r="AY44789">
            <v>83723.47409234209</v>
          </cell>
          <cell r="CJ44789" t="str">
            <v>0</v>
          </cell>
          <cell r="CK44789" t="str">
            <v>0</v>
          </cell>
          <cell r="CL44789" t="str">
            <v>0001_5200</v>
          </cell>
          <cell r="CP44789" t="str">
            <v>TRADES</v>
          </cell>
          <cell r="CR44789" t="str">
            <v>PAINTER</v>
          </cell>
          <cell r="CS44789" t="str">
            <v>Faclt.</v>
          </cell>
        </row>
        <row r="44790">
          <cell r="Q44790" t="str">
            <v>0001_4420 - CC-Accounts Receivable</v>
          </cell>
          <cell r="R44790">
            <v>1</v>
          </cell>
          <cell r="AY44790">
            <v>74007.478365919073</v>
          </cell>
          <cell r="CJ44790" t="str">
            <v>0</v>
          </cell>
          <cell r="CK44790" t="str">
            <v>0</v>
          </cell>
          <cell r="CL44790" t="str">
            <v>0001_4420</v>
          </cell>
          <cell r="CP44790" t="str">
            <v>CLERICAL_UNION</v>
          </cell>
          <cell r="CR44790" t="str">
            <v>CUSTOMER SERVICE ADVISOR</v>
          </cell>
          <cell r="CS44790" t="str">
            <v>CS</v>
          </cell>
        </row>
        <row r="44791">
          <cell r="Q44791" t="str">
            <v>0001_4210 - Power System Services East</v>
          </cell>
          <cell r="R44791">
            <v>1</v>
          </cell>
          <cell r="AY44791">
            <v>87852.002330742078</v>
          </cell>
          <cell r="CJ44791" t="str">
            <v>0</v>
          </cell>
          <cell r="CK44791" t="str">
            <v>0</v>
          </cell>
          <cell r="CL44791" t="str">
            <v>0001_4210</v>
          </cell>
          <cell r="CP44791" t="str">
            <v>TRADES</v>
          </cell>
          <cell r="CR44791" t="str">
            <v>CERTIFIED POWER LINE PERSON</v>
          </cell>
          <cell r="CS44791" t="str">
            <v>DG</v>
          </cell>
        </row>
        <row r="44792">
          <cell r="Q44792" t="str">
            <v>0001_3130 - Distribution Projects Centre</v>
          </cell>
          <cell r="R44792">
            <v>1</v>
          </cell>
          <cell r="AY44792">
            <v>97960.975990687759</v>
          </cell>
          <cell r="CJ44792" t="str">
            <v>0</v>
          </cell>
          <cell r="CK44792" t="str">
            <v>0</v>
          </cell>
          <cell r="CL44792" t="str">
            <v>0001_3130</v>
          </cell>
          <cell r="CP44792" t="str">
            <v>NONTRADES</v>
          </cell>
          <cell r="CR44792" t="str">
            <v>CREW LEADER, PLANT MECHANIC</v>
          </cell>
          <cell r="CS44792" t="str">
            <v>DS</v>
          </cell>
        </row>
        <row r="44793">
          <cell r="Q44793" t="str">
            <v>0001_2700 - Capacity Planning</v>
          </cell>
          <cell r="R44793">
            <v>1</v>
          </cell>
          <cell r="AY44793">
            <v>115241.71671886172</v>
          </cell>
          <cell r="CJ44793">
            <v>-0.61024350000000005</v>
          </cell>
          <cell r="CK44793">
            <v>-93460.575903900011</v>
          </cell>
          <cell r="CL44793" t="str">
            <v>0001_2700</v>
          </cell>
          <cell r="CP44793" t="str">
            <v>PROFESSIONAL</v>
          </cell>
          <cell r="CR44793" t="str">
            <v>ENGINEER</v>
          </cell>
          <cell r="CS44793" t="str">
            <v>AM</v>
          </cell>
        </row>
        <row r="44794">
          <cell r="Q44794" t="str">
            <v>0001_4410 - Call Centre</v>
          </cell>
          <cell r="R44794">
            <v>1</v>
          </cell>
          <cell r="AY44794">
            <v>82771.533652722297</v>
          </cell>
          <cell r="CJ44794" t="str">
            <v>0</v>
          </cell>
          <cell r="CK44794" t="str">
            <v>0</v>
          </cell>
          <cell r="CL44794" t="str">
            <v>0001_4410</v>
          </cell>
          <cell r="CP44794" t="str">
            <v>CLERICAL_UNION</v>
          </cell>
          <cell r="CR44794" t="str">
            <v>DISPATCHER</v>
          </cell>
          <cell r="CS44794" t="str">
            <v>CS</v>
          </cell>
        </row>
        <row r="44795">
          <cell r="Q44795" t="str">
            <v>0001_3110 - Distribution Projects East</v>
          </cell>
          <cell r="R44795">
            <v>1</v>
          </cell>
          <cell r="AY44795">
            <v>94966.8378550177</v>
          </cell>
          <cell r="CJ44795" t="str">
            <v>0</v>
          </cell>
          <cell r="CK44795" t="str">
            <v>0</v>
          </cell>
          <cell r="CL44795" t="str">
            <v>0001_3110</v>
          </cell>
          <cell r="CP44795" t="str">
            <v>TECHNICAL</v>
          </cell>
          <cell r="CR44795" t="str">
            <v>ENGINEERING TECHNOLOGIST LEVEL II</v>
          </cell>
          <cell r="CS44795" t="str">
            <v>DS</v>
          </cell>
        </row>
        <row r="44796">
          <cell r="Q44796" t="str">
            <v>0001_3160 - Distribution Projects West</v>
          </cell>
          <cell r="R44796">
            <v>1</v>
          </cell>
          <cell r="AY44796">
            <v>84309.092929452847</v>
          </cell>
          <cell r="CJ44796" t="str">
            <v>0</v>
          </cell>
          <cell r="CK44796" t="str">
            <v>0</v>
          </cell>
          <cell r="CL44796" t="str">
            <v>0001_3160</v>
          </cell>
          <cell r="CP44796" t="str">
            <v>TRADES</v>
          </cell>
          <cell r="CR44796" t="str">
            <v>CERTIFIED POWER CABLE PERSON</v>
          </cell>
          <cell r="CS44796" t="str">
            <v>DS</v>
          </cell>
        </row>
        <row r="44797">
          <cell r="Q44797" t="str">
            <v>0001_3130 - Distribution Projects Centre</v>
          </cell>
          <cell r="R44797">
            <v>1</v>
          </cell>
          <cell r="AY44797">
            <v>94966.8378550177</v>
          </cell>
          <cell r="CJ44797" t="str">
            <v>0</v>
          </cell>
          <cell r="CK44797" t="str">
            <v>0</v>
          </cell>
          <cell r="CL44797" t="str">
            <v>0001_3130</v>
          </cell>
          <cell r="CP44797" t="str">
            <v>TECHNICAL</v>
          </cell>
          <cell r="CR44797" t="str">
            <v>ENGINEERING TECHNOLOGIST LEVEL II</v>
          </cell>
          <cell r="CS44797" t="str">
            <v>DS</v>
          </cell>
        </row>
        <row r="44798">
          <cell r="Q44798" t="str">
            <v>0001_3720 - Power System Services West</v>
          </cell>
          <cell r="R44798">
            <v>1</v>
          </cell>
          <cell r="AY44798">
            <v>87852.002330742078</v>
          </cell>
          <cell r="CJ44798" t="str">
            <v>0</v>
          </cell>
          <cell r="CK44798" t="str">
            <v>0</v>
          </cell>
          <cell r="CL44798" t="str">
            <v>0001_3720</v>
          </cell>
          <cell r="CP44798" t="str">
            <v>TRADES</v>
          </cell>
          <cell r="CR44798" t="str">
            <v>CERTIFIED POWER LINE PERSON</v>
          </cell>
          <cell r="CS44798" t="str">
            <v>DG</v>
          </cell>
        </row>
        <row r="44799">
          <cell r="Q44799" t="str">
            <v>0001_4250 - Secondary Distribution Services West</v>
          </cell>
          <cell r="R44799">
            <v>1</v>
          </cell>
          <cell r="AY44799">
            <v>73478.96938718883</v>
          </cell>
          <cell r="CJ44799" t="str">
            <v>0</v>
          </cell>
          <cell r="CK44799" t="str">
            <v>0</v>
          </cell>
          <cell r="CL44799" t="str">
            <v>0001_4250</v>
          </cell>
          <cell r="CP44799" t="str">
            <v>TRADES</v>
          </cell>
          <cell r="CR44799" t="str">
            <v>CERT METER MECHANIC / TESTER</v>
          </cell>
          <cell r="CS44799" t="str">
            <v>DG</v>
          </cell>
        </row>
        <row r="44800">
          <cell r="Q44800" t="str">
            <v>0001_4150 - Meter Technology</v>
          </cell>
          <cell r="R44800">
            <v>1</v>
          </cell>
          <cell r="AY44800">
            <v>107540.37260571522</v>
          </cell>
          <cell r="CJ44800">
            <v>-3.9999997758499722E-10</v>
          </cell>
          <cell r="CK44800">
            <v>0</v>
          </cell>
          <cell r="CL44800" t="str">
            <v>0001_4150</v>
          </cell>
          <cell r="CP44800" t="str">
            <v>PROFESSIONAL</v>
          </cell>
          <cell r="CR44800" t="str">
            <v>COORDINATOR, SUITE METERING</v>
          </cell>
          <cell r="CS44800" t="str">
            <v>CS</v>
          </cell>
        </row>
        <row r="44801">
          <cell r="Q44801" t="str">
            <v>0008_8290 Street Lighting West</v>
          </cell>
          <cell r="R44801">
            <v>1</v>
          </cell>
          <cell r="AY44801">
            <v>70225.230348067926</v>
          </cell>
          <cell r="CJ44801" t="str">
            <v>0</v>
          </cell>
          <cell r="CK44801" t="str">
            <v>0</v>
          </cell>
          <cell r="CL44801" t="str">
            <v>0008_8290</v>
          </cell>
          <cell r="CP44801" t="str">
            <v>NONTRADES</v>
          </cell>
          <cell r="CR44801" t="str">
            <v>ST LT MAINTAINER</v>
          </cell>
          <cell r="CS44801" t="str">
            <v>STL</v>
          </cell>
        </row>
        <row r="44802">
          <cell r="Q44802" t="str">
            <v>0001_3160 - Distribution Projects West</v>
          </cell>
          <cell r="R44802">
            <v>1</v>
          </cell>
          <cell r="AY44802">
            <v>77016.576453363654</v>
          </cell>
          <cell r="CJ44802" t="str">
            <v>0</v>
          </cell>
          <cell r="CK44802" t="str">
            <v>0</v>
          </cell>
          <cell r="CL44802" t="str">
            <v>0001_3160</v>
          </cell>
          <cell r="CP44802" t="str">
            <v>NONTRADES</v>
          </cell>
          <cell r="CR44802" t="str">
            <v>FIELD INSPECTOR</v>
          </cell>
          <cell r="CS44802" t="str">
            <v>DS</v>
          </cell>
        </row>
        <row r="44803">
          <cell r="Q44803" t="str">
            <v>0001_1700 - IT&amp;S Management &amp; Admin</v>
          </cell>
          <cell r="R44803">
            <v>1</v>
          </cell>
          <cell r="AY44803">
            <v>252088.46292907451</v>
          </cell>
          <cell r="CJ44803" t="str">
            <v>0</v>
          </cell>
          <cell r="CK44803" t="str">
            <v>0</v>
          </cell>
          <cell r="CL44803" t="str">
            <v>0001_1700</v>
          </cell>
          <cell r="CP44803" t="str">
            <v>EXECUTIVE</v>
          </cell>
          <cell r="CR44803" t="str">
            <v>VICE PRESIDENT, IT &amp; STRATEGY MGMT</v>
          </cell>
          <cell r="CS44803" t="str">
            <v>IT</v>
          </cell>
        </row>
        <row r="44804">
          <cell r="Q44804" t="str">
            <v>0001_4490 - Cust. Exp. Marketing &amp; Communications</v>
          </cell>
          <cell r="R44804">
            <v>1</v>
          </cell>
          <cell r="AY44804">
            <v>109080.27964477966</v>
          </cell>
          <cell r="CJ44804" t="str">
            <v>0</v>
          </cell>
          <cell r="CK44804" t="str">
            <v>0</v>
          </cell>
          <cell r="CL44804" t="str">
            <v>0001_4490</v>
          </cell>
          <cell r="CP44804" t="str">
            <v>PROFESSIONAL</v>
          </cell>
          <cell r="CR44804" t="str">
            <v>COMMERCIAL MARKETING CONSULTANT</v>
          </cell>
          <cell r="CS44804" t="str">
            <v>CS</v>
          </cell>
        </row>
        <row r="44805">
          <cell r="Q44805" t="str">
            <v>0001_2520 - Warehouse Management</v>
          </cell>
          <cell r="R44805">
            <v>1</v>
          </cell>
          <cell r="AY44805">
            <v>76548.441791674486</v>
          </cell>
          <cell r="CJ44805" t="str">
            <v>0</v>
          </cell>
          <cell r="CK44805" t="str">
            <v>0</v>
          </cell>
          <cell r="CL44805" t="str">
            <v>0001_2520</v>
          </cell>
          <cell r="CP44805" t="str">
            <v>NONTRADES</v>
          </cell>
          <cell r="CR44805" t="str">
            <v>LOGISTICS HANDLER</v>
          </cell>
          <cell r="CS44805" t="str">
            <v>AM</v>
          </cell>
        </row>
        <row r="44806">
          <cell r="Q44806" t="str">
            <v>0001_4460 - Collections</v>
          </cell>
          <cell r="R44806">
            <v>1</v>
          </cell>
          <cell r="AY44806">
            <v>72518.758282426294</v>
          </cell>
          <cell r="CJ44806" t="str">
            <v>0</v>
          </cell>
          <cell r="CK44806" t="str">
            <v>0</v>
          </cell>
          <cell r="CL44806" t="str">
            <v>0001_4460</v>
          </cell>
          <cell r="CP44806" t="str">
            <v>CLERICAL_UNION</v>
          </cell>
          <cell r="CR44806" t="str">
            <v>CUSTOMER SERVICE REP</v>
          </cell>
          <cell r="CS44806" t="str">
            <v>CS</v>
          </cell>
        </row>
        <row r="44807">
          <cell r="Q44807" t="str">
            <v>0001_3310 - Stations &amp; Distribution Automation</v>
          </cell>
          <cell r="R44807">
            <v>1</v>
          </cell>
          <cell r="AY44807">
            <v>93536.944821118101</v>
          </cell>
          <cell r="CJ44807" t="str">
            <v>0</v>
          </cell>
          <cell r="CK44807" t="str">
            <v>0</v>
          </cell>
          <cell r="CL44807" t="str">
            <v>0001_3310</v>
          </cell>
          <cell r="CP44807" t="str">
            <v>TECHNICAL</v>
          </cell>
          <cell r="CR44807" t="str">
            <v>ENGINEERING TECHNOLOGIST LEVEL II</v>
          </cell>
          <cell r="CS44807" t="str">
            <v>DS</v>
          </cell>
        </row>
        <row r="44808">
          <cell r="Q44808" t="str">
            <v>0001_4210 - Power System Services East</v>
          </cell>
          <cell r="R44808">
            <v>1</v>
          </cell>
          <cell r="AY44808">
            <v>84309.092929452847</v>
          </cell>
          <cell r="CJ44808" t="str">
            <v>0</v>
          </cell>
          <cell r="CK44808" t="str">
            <v>0</v>
          </cell>
          <cell r="CL44808" t="str">
            <v>0001_4210</v>
          </cell>
          <cell r="CP44808" t="str">
            <v>TRADES</v>
          </cell>
          <cell r="CR44808" t="str">
            <v>CERTIFIED POWER CABLE PERSON</v>
          </cell>
          <cell r="CS44808" t="str">
            <v>DG</v>
          </cell>
        </row>
        <row r="44809">
          <cell r="Q44809" t="str">
            <v>0001_3720 - Power System Services West</v>
          </cell>
          <cell r="R44809">
            <v>1</v>
          </cell>
          <cell r="AY44809">
            <v>95210.083898792669</v>
          </cell>
          <cell r="CJ44809" t="str">
            <v>0</v>
          </cell>
          <cell r="CK44809" t="str">
            <v>0</v>
          </cell>
          <cell r="CL44809" t="str">
            <v>0001_3720</v>
          </cell>
          <cell r="CP44809" t="str">
            <v>TRADES</v>
          </cell>
          <cell r="CR44809" t="str">
            <v>SYSTEM RESPONSE REP</v>
          </cell>
          <cell r="CS44809" t="str">
            <v>DG</v>
          </cell>
        </row>
        <row r="44810">
          <cell r="Q44810" t="str">
            <v>0001_3130 - Distribution Projects Centre</v>
          </cell>
          <cell r="R44810">
            <v>1</v>
          </cell>
          <cell r="AY44810">
            <v>90607.961296087553</v>
          </cell>
          <cell r="CJ44810" t="str">
            <v>0</v>
          </cell>
          <cell r="CK44810" t="str">
            <v>0</v>
          </cell>
          <cell r="CL44810" t="str">
            <v>0001_3130</v>
          </cell>
          <cell r="CP44810" t="str">
            <v>TRADES</v>
          </cell>
          <cell r="CR44810" t="str">
            <v>CERTIFIED POWER CABLE PERSON</v>
          </cell>
          <cell r="CS44810" t="str">
            <v>DS</v>
          </cell>
        </row>
        <row r="44811">
          <cell r="Q44811" t="str">
            <v>0001_5100 - Equipment Services</v>
          </cell>
          <cell r="R44811">
            <v>1</v>
          </cell>
          <cell r="AY44811">
            <v>77944.100581485734</v>
          </cell>
          <cell r="CJ44811" t="str">
            <v>0</v>
          </cell>
          <cell r="CK44811" t="str">
            <v>0</v>
          </cell>
          <cell r="CL44811" t="str">
            <v>0001_5100</v>
          </cell>
          <cell r="CP44811" t="str">
            <v>NONTRADES</v>
          </cell>
          <cell r="CR44811" t="str">
            <v>PARTS &amp; INVENTORY CLERK, FLEET</v>
          </cell>
          <cell r="CS44811" t="str">
            <v>AM</v>
          </cell>
        </row>
        <row r="44812">
          <cell r="Q44812" t="str">
            <v>0001_3820 - Program Management</v>
          </cell>
          <cell r="R44812">
            <v>1</v>
          </cell>
          <cell r="AY44812">
            <v>131315.67155639507</v>
          </cell>
          <cell r="CJ44812">
            <v>-0.54723999999999995</v>
          </cell>
          <cell r="CK44812">
            <v>-97535.240136599998</v>
          </cell>
          <cell r="CL44812" t="str">
            <v>0001_3820</v>
          </cell>
          <cell r="CP44812" t="str">
            <v>SUPERVISORY</v>
          </cell>
          <cell r="CR44812" t="str">
            <v>SUPERVISOR, THESL OPERATIONS OFFICE</v>
          </cell>
          <cell r="CS44812" t="str">
            <v>DS</v>
          </cell>
        </row>
        <row r="44813">
          <cell r="Q44813" t="str">
            <v>0001_3110 - Distribution Projects East</v>
          </cell>
          <cell r="R44813">
            <v>1</v>
          </cell>
          <cell r="AY44813">
            <v>85489.926693254092</v>
          </cell>
          <cell r="CJ44813" t="str">
            <v>0</v>
          </cell>
          <cell r="CK44813" t="str">
            <v>0</v>
          </cell>
          <cell r="CL44813" t="str">
            <v>0001_3110</v>
          </cell>
          <cell r="CP44813" t="str">
            <v>TRADES</v>
          </cell>
          <cell r="CR44813" t="str">
            <v>CERTIFIED POWER LINE PERSON</v>
          </cell>
          <cell r="CS44813" t="str">
            <v>DS</v>
          </cell>
        </row>
        <row r="44814">
          <cell r="Q44814" t="str">
            <v>0001_4250 - Secondary Distribution Services West</v>
          </cell>
          <cell r="R44814">
            <v>1</v>
          </cell>
          <cell r="AY44814">
            <v>34162.483173000001</v>
          </cell>
          <cell r="CJ44814" t="str">
            <v>0</v>
          </cell>
          <cell r="CK44814" t="str">
            <v>0</v>
          </cell>
          <cell r="CL44814" t="str">
            <v>0001_4250</v>
          </cell>
          <cell r="CP44814" t="str">
            <v>CLERICAL_UNION</v>
          </cell>
          <cell r="CR44814" t="str">
            <v>SENIOR OFFICE CLERK LEVEL I</v>
          </cell>
          <cell r="CS44814" t="str">
            <v>DG</v>
          </cell>
        </row>
        <row r="44815">
          <cell r="Q44815" t="str">
            <v>0001_3110 - Distribution Projects East</v>
          </cell>
          <cell r="R44815">
            <v>1</v>
          </cell>
          <cell r="AY44815">
            <v>122029.04301206917</v>
          </cell>
          <cell r="CJ44815">
            <v>-1.3912559</v>
          </cell>
          <cell r="CK44815">
            <v>-231516.58859120004</v>
          </cell>
          <cell r="CL44815" t="str">
            <v>0001_3110</v>
          </cell>
          <cell r="CP44815" t="str">
            <v>SUPERVISORY</v>
          </cell>
          <cell r="CR44815" t="str">
            <v>SUPERVISOR, CONSTRUCTION &amp; MAINTENANCE</v>
          </cell>
          <cell r="CS44815" t="str">
            <v>DS</v>
          </cell>
        </row>
        <row r="44816">
          <cell r="Q44816" t="str">
            <v>0001_4210 - Power System Services East</v>
          </cell>
          <cell r="R44816">
            <v>1</v>
          </cell>
          <cell r="AY44816">
            <v>77269.401855000004</v>
          </cell>
          <cell r="CJ44816" t="str">
            <v>0</v>
          </cell>
          <cell r="CK44816" t="str">
            <v>0</v>
          </cell>
          <cell r="CL44816" t="str">
            <v>0001_4210</v>
          </cell>
          <cell r="CP44816" t="str">
            <v>TRADES</v>
          </cell>
          <cell r="CR44816" t="str">
            <v>CERT CREW LEADER, LINE</v>
          </cell>
          <cell r="CS44816" t="str">
            <v>DG</v>
          </cell>
        </row>
        <row r="44817">
          <cell r="Q44817" t="str">
            <v>0001_3720 - Power System Services West</v>
          </cell>
          <cell r="R44817">
            <v>1</v>
          </cell>
          <cell r="AY44817">
            <v>121614.45126956418</v>
          </cell>
          <cell r="CJ44817">
            <v>-0.48973139999999998</v>
          </cell>
          <cell r="CK44817">
            <v>-81018.408322299991</v>
          </cell>
          <cell r="CL44817" t="str">
            <v>0001_3720</v>
          </cell>
          <cell r="CP44817" t="str">
            <v>SUPERVISORY</v>
          </cell>
          <cell r="CR44817" t="str">
            <v>SUPERVISOR, FIELD SERVICES</v>
          </cell>
          <cell r="CS44817" t="str">
            <v>DG</v>
          </cell>
        </row>
        <row r="44818">
          <cell r="Q44818" t="str">
            <v>0001_3130 - Distribution Projects Centre</v>
          </cell>
          <cell r="R44818">
            <v>1</v>
          </cell>
          <cell r="AY44818">
            <v>83723.602282827487</v>
          </cell>
          <cell r="CJ44818" t="str">
            <v>0</v>
          </cell>
          <cell r="CK44818" t="str">
            <v>0</v>
          </cell>
          <cell r="CL44818" t="str">
            <v>0001_3130</v>
          </cell>
          <cell r="CP44818" t="str">
            <v>NONTRADES</v>
          </cell>
          <cell r="CR44818" t="str">
            <v>CUSTOMER FIELD REPRESENTATIVE</v>
          </cell>
          <cell r="CS44818" t="str">
            <v>DS</v>
          </cell>
        </row>
        <row r="44819">
          <cell r="Q44819" t="str">
            <v>0001_1110 - Reg Policies &amp; Compliance</v>
          </cell>
          <cell r="R44819">
            <v>1</v>
          </cell>
          <cell r="AY44819">
            <v>119684.56345470215</v>
          </cell>
          <cell r="CJ44819" t="str">
            <v>0</v>
          </cell>
          <cell r="CK44819" t="str">
            <v>0</v>
          </cell>
          <cell r="CL44819" t="str">
            <v>0001_1110</v>
          </cell>
          <cell r="CP44819" t="str">
            <v>PROFESSIONAL</v>
          </cell>
          <cell r="CR44819" t="str">
            <v>SENIOR ADVISOR, REGULATORY AFFAIRS</v>
          </cell>
          <cell r="CS44819" t="str">
            <v>TRRR</v>
          </cell>
        </row>
        <row r="44820">
          <cell r="Q44820" t="str">
            <v>0001_4210 - Power System Services East</v>
          </cell>
          <cell r="R44820">
            <v>1</v>
          </cell>
          <cell r="AY44820">
            <v>84309.092929452847</v>
          </cell>
          <cell r="CJ44820" t="str">
            <v>0</v>
          </cell>
          <cell r="CK44820" t="str">
            <v>0</v>
          </cell>
          <cell r="CL44820" t="str">
            <v>0001_4210</v>
          </cell>
          <cell r="CP44820" t="str">
            <v>TRADES</v>
          </cell>
          <cell r="CR44820" t="str">
            <v>CERTIFIED POWER CABLE PERSON</v>
          </cell>
          <cell r="CS44820" t="str">
            <v>DG</v>
          </cell>
        </row>
        <row r="44821">
          <cell r="Q44821" t="str">
            <v>0001_5200 - Facilities</v>
          </cell>
          <cell r="R44821">
            <v>1</v>
          </cell>
          <cell r="AY44821">
            <v>83725.085369544075</v>
          </cell>
          <cell r="CJ44821" t="str">
            <v>0</v>
          </cell>
          <cell r="CK44821" t="str">
            <v>0</v>
          </cell>
          <cell r="CL44821" t="str">
            <v>0001_5200</v>
          </cell>
          <cell r="CP44821" t="str">
            <v>TRADES</v>
          </cell>
          <cell r="CR44821" t="str">
            <v>BUILDING SYSTEM TECHNICIAN</v>
          </cell>
          <cell r="CS44821" t="str">
            <v>Faclt.</v>
          </cell>
        </row>
        <row r="44822">
          <cell r="Q44822" t="str">
            <v>0001_4330 - Customer Offers &amp; Sustainment</v>
          </cell>
          <cell r="R44822">
            <v>1</v>
          </cell>
          <cell r="AY44822">
            <v>61925.312888999993</v>
          </cell>
          <cell r="CJ44822" t="str">
            <v>0</v>
          </cell>
          <cell r="CK44822" t="str">
            <v>0</v>
          </cell>
          <cell r="CL44822" t="str">
            <v>0001_4330</v>
          </cell>
          <cell r="CP44822" t="str">
            <v>TRADES</v>
          </cell>
          <cell r="CR44822" t="str">
            <v>CPLP - APPRENTICE</v>
          </cell>
          <cell r="CS44822" t="str">
            <v>DS</v>
          </cell>
        </row>
        <row r="44823">
          <cell r="Q44823" t="str">
            <v>0001_1420 - Rates &amp; Treasury</v>
          </cell>
          <cell r="R44823">
            <v>1</v>
          </cell>
          <cell r="AY44823">
            <v>82466.568034039636</v>
          </cell>
          <cell r="CJ44823" t="str">
            <v>0</v>
          </cell>
          <cell r="CK44823" t="str">
            <v>0</v>
          </cell>
          <cell r="CL44823" t="str">
            <v>0001_1420</v>
          </cell>
          <cell r="CP44823" t="str">
            <v>ADMINISTRATIVE_MGT</v>
          </cell>
          <cell r="CR44823" t="str">
            <v>RESEARCH ANALYST</v>
          </cell>
          <cell r="CS44823" t="str">
            <v>TRRR</v>
          </cell>
        </row>
        <row r="44824">
          <cell r="Q44824" t="str">
            <v>0001_4330 - Customer Offers &amp; Sustainment</v>
          </cell>
          <cell r="R44824">
            <v>1</v>
          </cell>
          <cell r="AY44824">
            <v>85800.930157181137</v>
          </cell>
          <cell r="CJ44824" t="str">
            <v>0</v>
          </cell>
          <cell r="CK44824" t="str">
            <v>0</v>
          </cell>
          <cell r="CL44824" t="str">
            <v>0001_4330</v>
          </cell>
          <cell r="CP44824" t="str">
            <v>TRADES</v>
          </cell>
          <cell r="CR44824" t="str">
            <v>CERTIFIED POWER CABLE PERSON</v>
          </cell>
          <cell r="CS44824" t="str">
            <v>DS</v>
          </cell>
        </row>
        <row r="44825">
          <cell r="Q44825" t="str">
            <v>0001_4210 - Power System Services East</v>
          </cell>
          <cell r="R44825">
            <v>1</v>
          </cell>
          <cell r="AY44825">
            <v>84309.092929452847</v>
          </cell>
          <cell r="CJ44825" t="str">
            <v>0</v>
          </cell>
          <cell r="CK44825" t="str">
            <v>0</v>
          </cell>
          <cell r="CL44825" t="str">
            <v>0001_4210</v>
          </cell>
          <cell r="CP44825" t="str">
            <v>TRADES</v>
          </cell>
          <cell r="CR44825" t="str">
            <v>CERTIFIED POWER CABLE PERSON</v>
          </cell>
          <cell r="CS44825" t="str">
            <v>DG</v>
          </cell>
        </row>
        <row r="44826">
          <cell r="Q44826" t="str">
            <v>0001_4210 - Power System Services East</v>
          </cell>
          <cell r="R44826">
            <v>1</v>
          </cell>
          <cell r="AY44826">
            <v>87852.002330742078</v>
          </cell>
          <cell r="CJ44826" t="str">
            <v>0</v>
          </cell>
          <cell r="CK44826" t="str">
            <v>0</v>
          </cell>
          <cell r="CL44826" t="str">
            <v>0001_4210</v>
          </cell>
          <cell r="CP44826" t="str">
            <v>TRADES</v>
          </cell>
          <cell r="CR44826" t="str">
            <v>CERTIFIED POWER LINE PERSON</v>
          </cell>
          <cell r="CS44826" t="str">
            <v>DG</v>
          </cell>
        </row>
        <row r="44827">
          <cell r="Q44827" t="str">
            <v>0001_2520 - Warehouse Management</v>
          </cell>
          <cell r="R44827">
            <v>1</v>
          </cell>
          <cell r="AY44827">
            <v>68536.589482963696</v>
          </cell>
          <cell r="CJ44827" t="str">
            <v>0</v>
          </cell>
          <cell r="CK44827" t="str">
            <v>0</v>
          </cell>
          <cell r="CL44827" t="str">
            <v>0001_2520</v>
          </cell>
          <cell r="CP44827" t="str">
            <v>NONTRADES</v>
          </cell>
          <cell r="CR44827" t="str">
            <v>LOGISTICS HANDLER</v>
          </cell>
          <cell r="CS44827" t="str">
            <v>AM</v>
          </cell>
        </row>
        <row r="44828">
          <cell r="Q44828" t="str">
            <v>0001_2520 - Warehouse Management</v>
          </cell>
          <cell r="R44828">
            <v>1</v>
          </cell>
          <cell r="AY44828">
            <v>73624.896798802292</v>
          </cell>
          <cell r="CJ44828" t="str">
            <v>0</v>
          </cell>
          <cell r="CK44828" t="str">
            <v>0</v>
          </cell>
          <cell r="CL44828" t="str">
            <v>0001_2520</v>
          </cell>
          <cell r="CP44828" t="str">
            <v>NONTRADES</v>
          </cell>
          <cell r="CR44828" t="str">
            <v>LOGISTICS HANDLER</v>
          </cell>
          <cell r="CS44828" t="str">
            <v>AM</v>
          </cell>
        </row>
        <row r="44829">
          <cell r="Q44829" t="str">
            <v>0001_4430 - LDC Settlement</v>
          </cell>
          <cell r="R44829">
            <v>1</v>
          </cell>
          <cell r="AY44829">
            <v>157879.50060511171</v>
          </cell>
          <cell r="CJ44829" t="str">
            <v>0</v>
          </cell>
          <cell r="CK44829" t="str">
            <v>0</v>
          </cell>
          <cell r="CL44829" t="str">
            <v>0001_4430</v>
          </cell>
          <cell r="CP44829" t="str">
            <v>MANAGERIAL</v>
          </cell>
          <cell r="CR44829" t="str">
            <v>MANAGER, LDC SETTLEMENTS</v>
          </cell>
          <cell r="CS44829" t="str">
            <v>CS</v>
          </cell>
        </row>
        <row r="44830">
          <cell r="Q44830" t="str">
            <v>0001_5100 - Equipment Services</v>
          </cell>
          <cell r="R44830">
            <v>1</v>
          </cell>
          <cell r="AY44830">
            <v>85190.911031180862</v>
          </cell>
          <cell r="CJ44830" t="str">
            <v>0</v>
          </cell>
          <cell r="CK44830" t="str">
            <v>0</v>
          </cell>
          <cell r="CL44830" t="str">
            <v>0001_5100</v>
          </cell>
          <cell r="CP44830" t="str">
            <v>TRADES</v>
          </cell>
          <cell r="CR44830" t="str">
            <v>FLEET MECHANIC</v>
          </cell>
          <cell r="CS44830" t="str">
            <v>AM</v>
          </cell>
        </row>
        <row r="44831">
          <cell r="Q44831" t="str">
            <v>0001_4330 - Customer Offers &amp; Sustainment</v>
          </cell>
          <cell r="R44831">
            <v>1</v>
          </cell>
          <cell r="AY44831">
            <v>85800.930157181137</v>
          </cell>
          <cell r="CJ44831" t="str">
            <v>0</v>
          </cell>
          <cell r="CK44831" t="str">
            <v>0</v>
          </cell>
          <cell r="CL44831" t="str">
            <v>0001_4330</v>
          </cell>
          <cell r="CP44831" t="str">
            <v>TRADES</v>
          </cell>
          <cell r="CR44831" t="str">
            <v>CERTIFIED POWER CABLE PERSON</v>
          </cell>
          <cell r="CS44831" t="str">
            <v>DS</v>
          </cell>
        </row>
        <row r="44832">
          <cell r="Q44832" t="str">
            <v>0001_4480 - Distribution Grid Operations</v>
          </cell>
          <cell r="R44832">
            <v>1</v>
          </cell>
          <cell r="AY44832">
            <v>29648.51395</v>
          </cell>
          <cell r="CJ44832">
            <v>-0.34192830000000002</v>
          </cell>
          <cell r="CK44832">
            <v>-13670.3215299</v>
          </cell>
          <cell r="CL44832" t="str">
            <v>0001_4480</v>
          </cell>
          <cell r="CP44832" t="str">
            <v>TRADES</v>
          </cell>
          <cell r="CR44832" t="str">
            <v>POWER SYSTEM CONTROLLER</v>
          </cell>
          <cell r="CS44832" t="str">
            <v>DG</v>
          </cell>
        </row>
        <row r="44833">
          <cell r="Q44833" t="str">
            <v>0001_3110 - Distribution Projects East</v>
          </cell>
          <cell r="R44833">
            <v>1</v>
          </cell>
          <cell r="AY44833">
            <v>81044.219184517628</v>
          </cell>
          <cell r="CJ44833" t="str">
            <v>0</v>
          </cell>
          <cell r="CK44833" t="str">
            <v>0</v>
          </cell>
          <cell r="CL44833" t="str">
            <v>0001_3110</v>
          </cell>
          <cell r="CP44833" t="str">
            <v>TRADES</v>
          </cell>
          <cell r="CR44833" t="str">
            <v>CPLP - APPRENTICE</v>
          </cell>
          <cell r="CS44833" t="str">
            <v>DS</v>
          </cell>
        </row>
        <row r="44834">
          <cell r="Q44834" t="str">
            <v>0001_4210 - Power System Services East</v>
          </cell>
          <cell r="R44834">
            <v>1</v>
          </cell>
          <cell r="AY44834">
            <v>95210.083898792669</v>
          </cell>
          <cell r="CJ44834" t="str">
            <v>0</v>
          </cell>
          <cell r="CK44834" t="str">
            <v>0</v>
          </cell>
          <cell r="CL44834" t="str">
            <v>0001_4210</v>
          </cell>
          <cell r="CP44834" t="str">
            <v>TRADES</v>
          </cell>
          <cell r="CR44834" t="str">
            <v>SYSTEM RESPONSE REP</v>
          </cell>
          <cell r="CS44834" t="str">
            <v>DG</v>
          </cell>
        </row>
        <row r="44835">
          <cell r="Q44835" t="str">
            <v>0001_4330 - Customer Offers &amp; Sustainment</v>
          </cell>
          <cell r="R44835">
            <v>1</v>
          </cell>
          <cell r="AY44835">
            <v>83723.148681720297</v>
          </cell>
          <cell r="CJ44835" t="str">
            <v>0</v>
          </cell>
          <cell r="CK44835" t="str">
            <v>0</v>
          </cell>
          <cell r="CL44835" t="str">
            <v>0001_4330</v>
          </cell>
          <cell r="CP44835" t="str">
            <v>NONTRADES</v>
          </cell>
          <cell r="CR44835" t="str">
            <v>CHARGE HAND, POLE TRUCK</v>
          </cell>
          <cell r="CS44835" t="str">
            <v>DS</v>
          </cell>
        </row>
        <row r="44836">
          <cell r="Q44836" t="str">
            <v>0001_4150 - Meter Technology</v>
          </cell>
          <cell r="R44836">
            <v>1</v>
          </cell>
          <cell r="AY44836">
            <v>71128.456197273088</v>
          </cell>
          <cell r="CJ44836" t="str">
            <v>0</v>
          </cell>
          <cell r="CK44836" t="str">
            <v>0</v>
          </cell>
          <cell r="CL44836" t="str">
            <v>0001_4150</v>
          </cell>
          <cell r="CP44836" t="str">
            <v>NONTRADES</v>
          </cell>
          <cell r="CR44836" t="str">
            <v>CUSTOMER SERVICE RESOURCE PERSON</v>
          </cell>
          <cell r="CS44836" t="str">
            <v>CS</v>
          </cell>
        </row>
        <row r="44837">
          <cell r="Q44837" t="str">
            <v>0001_4330 - Customer Offers &amp; Sustainment</v>
          </cell>
          <cell r="R44837">
            <v>1</v>
          </cell>
          <cell r="AY44837">
            <v>100363.57243940224</v>
          </cell>
          <cell r="CJ44837" t="str">
            <v>0</v>
          </cell>
          <cell r="CK44837" t="str">
            <v>0</v>
          </cell>
          <cell r="CL44837" t="str">
            <v>0001_4330</v>
          </cell>
          <cell r="CP44837" t="str">
            <v>TRADES</v>
          </cell>
          <cell r="CR44837" t="str">
            <v>CERT CREW LEADER, LINE</v>
          </cell>
          <cell r="CS44837" t="str">
            <v>DS</v>
          </cell>
        </row>
        <row r="44838">
          <cell r="Q44838" t="str">
            <v>0001_1620 - Employee Labour Relations</v>
          </cell>
          <cell r="R44838">
            <v>1</v>
          </cell>
          <cell r="AY44838">
            <v>103097.94708534387</v>
          </cell>
          <cell r="CJ44838" t="str">
            <v>0</v>
          </cell>
          <cell r="CK44838" t="str">
            <v>0</v>
          </cell>
          <cell r="CL44838" t="str">
            <v>0001_1620</v>
          </cell>
          <cell r="CP44838" t="str">
            <v>PROFESSIONAL</v>
          </cell>
          <cell r="CR44838" t="str">
            <v>HUMAN RESOURCES CLIENT CONSULTANT</v>
          </cell>
          <cell r="CS44838" t="str">
            <v>OE&amp;EHS</v>
          </cell>
        </row>
        <row r="44839">
          <cell r="Q44839" t="str">
            <v>0001_3820 - Program Management</v>
          </cell>
          <cell r="R44839">
            <v>1</v>
          </cell>
          <cell r="AY44839">
            <v>105707.59327359145</v>
          </cell>
          <cell r="CJ44839">
            <v>-0.54723999999999995</v>
          </cell>
          <cell r="CK44839">
            <v>-78689.829536999998</v>
          </cell>
          <cell r="CL44839" t="str">
            <v>0001_3820</v>
          </cell>
          <cell r="CP44839" t="str">
            <v>SUPERVISORY</v>
          </cell>
          <cell r="CR44839" t="str">
            <v>SUPERVISOR, OFFICE ADMIN</v>
          </cell>
          <cell r="CS44839" t="str">
            <v>DS</v>
          </cell>
        </row>
        <row r="44840">
          <cell r="Q44840" t="str">
            <v>0001_4150 - Meter Technology</v>
          </cell>
          <cell r="R44840">
            <v>1</v>
          </cell>
          <cell r="AY44840">
            <v>68324.966347741909</v>
          </cell>
          <cell r="CJ44840" t="str">
            <v>0</v>
          </cell>
          <cell r="CK44840" t="str">
            <v>0</v>
          </cell>
          <cell r="CL44840" t="str">
            <v>0001_4150</v>
          </cell>
          <cell r="CP44840" t="str">
            <v>CLERICAL_UNION</v>
          </cell>
          <cell r="CR44840" t="str">
            <v>SENIOR OFFICE CLERK LEVEL I</v>
          </cell>
          <cell r="CS44840" t="str">
            <v>CS</v>
          </cell>
        </row>
        <row r="44841">
          <cell r="Q44841" t="str">
            <v>0001_5200 - Facilities</v>
          </cell>
          <cell r="R44841">
            <v>1</v>
          </cell>
          <cell r="AY44841">
            <v>83725.085369544075</v>
          </cell>
          <cell r="CJ44841" t="str">
            <v>0</v>
          </cell>
          <cell r="CK44841" t="str">
            <v>0</v>
          </cell>
          <cell r="CL44841" t="str">
            <v>0001_5200</v>
          </cell>
          <cell r="CP44841" t="str">
            <v>TRADES</v>
          </cell>
          <cell r="CR44841" t="str">
            <v>BUILDING SYSTEM TECHNICIAN</v>
          </cell>
          <cell r="CS44841" t="str">
            <v>Faclt.</v>
          </cell>
        </row>
        <row r="44842">
          <cell r="Q44842" t="str">
            <v>0001_4240 - Secondary Distribution Services East</v>
          </cell>
          <cell r="R44842">
            <v>1</v>
          </cell>
          <cell r="AY44842">
            <v>70114.36279347571</v>
          </cell>
          <cell r="CJ44842" t="str">
            <v>0</v>
          </cell>
          <cell r="CK44842" t="str">
            <v>0</v>
          </cell>
          <cell r="CL44842" t="str">
            <v>0001_4240</v>
          </cell>
          <cell r="CP44842" t="str">
            <v>NONTRADES</v>
          </cell>
          <cell r="CR44842" t="str">
            <v>METER STOCK HAND</v>
          </cell>
          <cell r="CS44842" t="str">
            <v>DG</v>
          </cell>
        </row>
        <row r="44843">
          <cell r="Q44843" t="str">
            <v>0001_4330 - Customer Offers &amp; Sustainment</v>
          </cell>
          <cell r="R44843">
            <v>1</v>
          </cell>
          <cell r="AY44843">
            <v>64852.991439999991</v>
          </cell>
          <cell r="CJ44843" t="str">
            <v>0</v>
          </cell>
          <cell r="CK44843" t="str">
            <v>0</v>
          </cell>
          <cell r="CL44843" t="str">
            <v>0001_4330</v>
          </cell>
          <cell r="CP44843" t="str">
            <v>TRADES</v>
          </cell>
          <cell r="CR44843" t="str">
            <v>CERTIFIED POWER LINE PERSON</v>
          </cell>
          <cell r="CS44843" t="str">
            <v>DS</v>
          </cell>
        </row>
        <row r="44844">
          <cell r="Q44844" t="str">
            <v>0001_2200 - System Reliability</v>
          </cell>
          <cell r="R44844">
            <v>1</v>
          </cell>
          <cell r="AY44844">
            <v>114837.36874158612</v>
          </cell>
          <cell r="CJ44844">
            <v>-0.70226010000000005</v>
          </cell>
          <cell r="CK44844">
            <v>-109872.05772919999</v>
          </cell>
          <cell r="CL44844" t="str">
            <v>0001_2200</v>
          </cell>
          <cell r="CP44844" t="str">
            <v>PROFESSIONAL</v>
          </cell>
          <cell r="CR44844" t="str">
            <v>RESEARCH AND PLANNING CONSULTANT</v>
          </cell>
          <cell r="CS44844" t="str">
            <v>AM</v>
          </cell>
        </row>
        <row r="44845">
          <cell r="Q44845" t="str">
            <v>0001_4330 - Customer Offers &amp; Sustainment</v>
          </cell>
          <cell r="R44845">
            <v>1</v>
          </cell>
          <cell r="AY44845">
            <v>41670.082219999997</v>
          </cell>
          <cell r="CJ44845" t="str">
            <v>0</v>
          </cell>
          <cell r="CK44845" t="str">
            <v>0</v>
          </cell>
          <cell r="CL44845" t="str">
            <v>0001_4330</v>
          </cell>
          <cell r="CP44845" t="str">
            <v>TRADES</v>
          </cell>
          <cell r="CR44845" t="str">
            <v>CPLP - APPRENTICE</v>
          </cell>
          <cell r="CS44845" t="str">
            <v>DS</v>
          </cell>
        </row>
        <row r="44846">
          <cell r="Q44846" t="str">
            <v>0001_1910 - OE Dev&amp;Perf</v>
          </cell>
          <cell r="R44846">
            <v>1</v>
          </cell>
          <cell r="AY44846">
            <v>106932.27311871201</v>
          </cell>
          <cell r="CJ44846" t="str">
            <v>0</v>
          </cell>
          <cell r="CK44846" t="str">
            <v>0</v>
          </cell>
          <cell r="CL44846" t="str">
            <v>0001_1910</v>
          </cell>
          <cell r="CP44846" t="str">
            <v>SUPERVISORY</v>
          </cell>
          <cell r="CR44846" t="str">
            <v>SUPERVISOR, TRAINING CENTRE</v>
          </cell>
          <cell r="CS44846" t="str">
            <v>OE&amp;EHS</v>
          </cell>
        </row>
        <row r="44847">
          <cell r="Q44847" t="str">
            <v>0001_3720 - Power System Services West</v>
          </cell>
          <cell r="R44847">
            <v>1</v>
          </cell>
          <cell r="AY44847">
            <v>99740.770410142737</v>
          </cell>
          <cell r="CJ44847" t="str">
            <v>0</v>
          </cell>
          <cell r="CK44847" t="str">
            <v>0</v>
          </cell>
          <cell r="CL44847" t="str">
            <v>0001_3720</v>
          </cell>
          <cell r="CP44847" t="str">
            <v>TRADES</v>
          </cell>
          <cell r="CR44847" t="str">
            <v>CERT CREW LEADER, LINE</v>
          </cell>
          <cell r="CS44847" t="str">
            <v>DG</v>
          </cell>
        </row>
        <row r="44848">
          <cell r="Q44848" t="str">
            <v>0001_4210 - Power System Services East</v>
          </cell>
          <cell r="R44848">
            <v>1</v>
          </cell>
          <cell r="AY44848">
            <v>93026.138439995862</v>
          </cell>
          <cell r="CJ44848" t="str">
            <v>0</v>
          </cell>
          <cell r="CK44848" t="str">
            <v>0</v>
          </cell>
          <cell r="CL44848" t="str">
            <v>0001_4210</v>
          </cell>
          <cell r="CP44848" t="str">
            <v>TRADES</v>
          </cell>
          <cell r="CR44848" t="str">
            <v>STATION RESPONSE REP</v>
          </cell>
          <cell r="CS44848" t="str">
            <v>DG</v>
          </cell>
        </row>
        <row r="44849">
          <cell r="Q44849" t="str">
            <v>0001_3820 - Program Management</v>
          </cell>
          <cell r="R44849">
            <v>1</v>
          </cell>
          <cell r="AY44849">
            <v>68404.764299859977</v>
          </cell>
          <cell r="CJ44849" t="str">
            <v>0</v>
          </cell>
          <cell r="CK44849" t="str">
            <v>0</v>
          </cell>
          <cell r="CL44849" t="str">
            <v>0001_3820</v>
          </cell>
          <cell r="CP44849" t="str">
            <v>CLERICAL_UNION</v>
          </cell>
          <cell r="CR44849" t="str">
            <v>SENIOR OFFICE CLERK LEVEL I</v>
          </cell>
          <cell r="CS44849" t="str">
            <v>DS</v>
          </cell>
        </row>
        <row r="44850">
          <cell r="Q44850" t="str">
            <v>0001_3310 - Stations &amp; Distribution Automation</v>
          </cell>
          <cell r="R44850">
            <v>1</v>
          </cell>
          <cell r="AY44850">
            <v>106637.62990754459</v>
          </cell>
          <cell r="CJ44850" t="str">
            <v>0</v>
          </cell>
          <cell r="CK44850" t="str">
            <v>0</v>
          </cell>
          <cell r="CL44850" t="str">
            <v>0001_3310</v>
          </cell>
          <cell r="CP44850" t="str">
            <v>TRADES</v>
          </cell>
          <cell r="CR44850" t="str">
            <v>DISTRIBUTION SYSTEM TECHNOLOGIST</v>
          </cell>
          <cell r="CS44850" t="str">
            <v>DS</v>
          </cell>
        </row>
        <row r="44851">
          <cell r="Q44851" t="str">
            <v>0001_5200 - Facilities</v>
          </cell>
          <cell r="R44851">
            <v>1</v>
          </cell>
          <cell r="AY44851">
            <v>97454.909527375203</v>
          </cell>
          <cell r="CJ44851" t="str">
            <v>0</v>
          </cell>
          <cell r="CK44851" t="str">
            <v>0</v>
          </cell>
          <cell r="CL44851" t="str">
            <v>0001_5200</v>
          </cell>
          <cell r="CP44851" t="str">
            <v>TRADES</v>
          </cell>
          <cell r="CR44851" t="str">
            <v>CREW LEADER, BUILDING SERVICES</v>
          </cell>
          <cell r="CS44851" t="str">
            <v>Faclt.</v>
          </cell>
        </row>
        <row r="44852">
          <cell r="Q44852" t="str">
            <v>0001_4330 - Customer Offers &amp; Sustainment</v>
          </cell>
          <cell r="R44852">
            <v>1</v>
          </cell>
          <cell r="AY44852">
            <v>84308.888874510056</v>
          </cell>
          <cell r="CJ44852" t="str">
            <v>0</v>
          </cell>
          <cell r="CK44852" t="str">
            <v>0</v>
          </cell>
          <cell r="CL44852" t="str">
            <v>0001_4330</v>
          </cell>
          <cell r="CP44852" t="str">
            <v>TRADES</v>
          </cell>
          <cell r="CR44852" t="str">
            <v>CERTIFIED POWER LINE PERSON</v>
          </cell>
          <cell r="CS44852" t="str">
            <v>DS</v>
          </cell>
        </row>
        <row r="44853">
          <cell r="Q44853" t="str">
            <v>0001_3160 - Distribution Projects West</v>
          </cell>
          <cell r="R44853">
            <v>1</v>
          </cell>
          <cell r="AY44853">
            <v>85358.700268949222</v>
          </cell>
          <cell r="CJ44853" t="str">
            <v>0</v>
          </cell>
          <cell r="CK44853" t="str">
            <v>0</v>
          </cell>
          <cell r="CL44853" t="str">
            <v>0001_3160</v>
          </cell>
          <cell r="CP44853" t="str">
            <v>TRADES</v>
          </cell>
          <cell r="CR44853" t="str">
            <v>CERTIFIED POWER LINE PERSON</v>
          </cell>
          <cell r="CS44853" t="str">
            <v>DS</v>
          </cell>
        </row>
        <row r="44854">
          <cell r="Q44854" t="str">
            <v>0001_1760 - Project Management</v>
          </cell>
          <cell r="R44854">
            <v>1</v>
          </cell>
          <cell r="AY44854">
            <v>115400.51835966503</v>
          </cell>
          <cell r="CJ44854" t="str">
            <v>0</v>
          </cell>
          <cell r="CK44854" t="str">
            <v>0</v>
          </cell>
          <cell r="CL44854" t="str">
            <v>0001_1760</v>
          </cell>
          <cell r="CP44854" t="str">
            <v>PROFESSIONAL</v>
          </cell>
          <cell r="CR44854" t="str">
            <v>SYSTEMS CONSULTANT</v>
          </cell>
          <cell r="CS44854" t="str">
            <v>IT</v>
          </cell>
        </row>
        <row r="44855">
          <cell r="Q44855" t="str">
            <v>0001_4250 - Secondary Distribution Services West</v>
          </cell>
          <cell r="R44855">
            <v>1</v>
          </cell>
          <cell r="AY44855">
            <v>64402.539290999994</v>
          </cell>
          <cell r="CJ44855" t="str">
            <v>0</v>
          </cell>
          <cell r="CK44855" t="str">
            <v>0</v>
          </cell>
          <cell r="CL44855" t="str">
            <v>0001_4250</v>
          </cell>
          <cell r="CP44855" t="str">
            <v>TRADES</v>
          </cell>
          <cell r="CR44855" t="str">
            <v>CERT METER MECHANIC / TESTER</v>
          </cell>
          <cell r="CS44855" t="str">
            <v>DG</v>
          </cell>
        </row>
        <row r="44856">
          <cell r="Q44856" t="str">
            <v>0001_4330 - Customer Offers &amp; Sustainment</v>
          </cell>
          <cell r="R44856">
            <v>1</v>
          </cell>
          <cell r="AY44856">
            <v>85800.930157181137</v>
          </cell>
          <cell r="CJ44856" t="str">
            <v>0</v>
          </cell>
          <cell r="CK44856" t="str">
            <v>0</v>
          </cell>
          <cell r="CL44856" t="str">
            <v>0001_4330</v>
          </cell>
          <cell r="CP44856" t="str">
            <v>TRADES</v>
          </cell>
          <cell r="CR44856" t="str">
            <v>CERTIFIED POWER CABLE PERSON</v>
          </cell>
          <cell r="CS44856" t="str">
            <v>DS</v>
          </cell>
        </row>
        <row r="44857">
          <cell r="Q44857" t="str">
            <v>0001_2200 - System Reliability</v>
          </cell>
          <cell r="R44857">
            <v>1</v>
          </cell>
          <cell r="AY44857">
            <v>80039.550602779069</v>
          </cell>
          <cell r="CJ44857">
            <v>-0.70226010000000005</v>
          </cell>
          <cell r="CK44857">
            <v>-77841.125665600004</v>
          </cell>
          <cell r="CL44857" t="str">
            <v>0001_2200</v>
          </cell>
          <cell r="CP44857" t="str">
            <v>CLERICAL_UNION</v>
          </cell>
          <cell r="CR44857" t="str">
            <v>ENGINEERING TECH LEVEL II</v>
          </cell>
          <cell r="CS44857" t="str">
            <v>AM</v>
          </cell>
        </row>
        <row r="44858">
          <cell r="Q44858" t="str">
            <v>0001_3130 - Distribution Projects Centre</v>
          </cell>
          <cell r="R44858">
            <v>1</v>
          </cell>
          <cell r="AY44858">
            <v>97960.975990687759</v>
          </cell>
          <cell r="CJ44858" t="str">
            <v>0</v>
          </cell>
          <cell r="CK44858" t="str">
            <v>0</v>
          </cell>
          <cell r="CL44858" t="str">
            <v>0001_3130</v>
          </cell>
          <cell r="CP44858" t="str">
            <v>NONTRADES</v>
          </cell>
          <cell r="CR44858" t="str">
            <v>CREW LEADER, PLANT MECHANIC</v>
          </cell>
          <cell r="CS44858" t="str">
            <v>DS</v>
          </cell>
        </row>
        <row r="44859">
          <cell r="Q44859" t="str">
            <v>0001_4240 - Secondary Distribution Services East</v>
          </cell>
          <cell r="R44859">
            <v>1</v>
          </cell>
          <cell r="AY44859">
            <v>80038.963500485173</v>
          </cell>
          <cell r="CJ44859" t="str">
            <v>0</v>
          </cell>
          <cell r="CK44859" t="str">
            <v>0</v>
          </cell>
          <cell r="CL44859" t="str">
            <v>0001_4240</v>
          </cell>
          <cell r="CP44859" t="str">
            <v>CLERICAL_UNION</v>
          </cell>
          <cell r="CR44859" t="str">
            <v>ELECTRICAL SERVICE INSPECTOR</v>
          </cell>
          <cell r="CS44859" t="str">
            <v>DG</v>
          </cell>
        </row>
        <row r="44860">
          <cell r="Q44860" t="str">
            <v>0001_4450 - CC-Customer Mgt Serv</v>
          </cell>
          <cell r="R44860">
            <v>1</v>
          </cell>
          <cell r="AY44860">
            <v>121574.60142082392</v>
          </cell>
          <cell r="CJ44860" t="str">
            <v>0</v>
          </cell>
          <cell r="CK44860" t="str">
            <v>0</v>
          </cell>
          <cell r="CL44860" t="str">
            <v>0001_4450</v>
          </cell>
          <cell r="CP44860" t="str">
            <v>PROFESSIONAL</v>
          </cell>
          <cell r="CR44860" t="str">
            <v>ACCOUNT EXECUTIVE</v>
          </cell>
          <cell r="CS44860" t="str">
            <v>CS</v>
          </cell>
        </row>
        <row r="44861">
          <cell r="Q44861" t="str">
            <v>0001_4330 - Customer Offers &amp; Sustainment</v>
          </cell>
          <cell r="R44861">
            <v>1</v>
          </cell>
          <cell r="AY44861">
            <v>94966.8378550177</v>
          </cell>
          <cell r="CJ44861" t="str">
            <v>0</v>
          </cell>
          <cell r="CK44861" t="str">
            <v>0</v>
          </cell>
          <cell r="CL44861" t="str">
            <v>0001_4330</v>
          </cell>
          <cell r="CP44861" t="str">
            <v>TECHNICAL</v>
          </cell>
          <cell r="CR44861" t="str">
            <v>ENGINEERING TECHNOLOGIST LEVEL II</v>
          </cell>
          <cell r="CS44861" t="str">
            <v>DS</v>
          </cell>
        </row>
        <row r="44862">
          <cell r="Q44862" t="str">
            <v>0001_2200 - System Reliability</v>
          </cell>
          <cell r="R44862">
            <v>1</v>
          </cell>
          <cell r="AY44862">
            <v>83697.855367111042</v>
          </cell>
          <cell r="CJ44862">
            <v>-0.70226010000000005</v>
          </cell>
          <cell r="CK44862">
            <v>-81340.277452200011</v>
          </cell>
          <cell r="CL44862" t="str">
            <v>0001_2200</v>
          </cell>
          <cell r="CP44862" t="str">
            <v>CLERICAL_UNION</v>
          </cell>
          <cell r="CR44862" t="str">
            <v>ENGINEERING TECH LEVEL II</v>
          </cell>
          <cell r="CS44862" t="str">
            <v>AM</v>
          </cell>
        </row>
        <row r="44863">
          <cell r="Q44863" t="str">
            <v>0001_4330 - Customer Offers &amp; Sustainment</v>
          </cell>
          <cell r="R44863">
            <v>1</v>
          </cell>
          <cell r="AY44863">
            <v>85800.930157181137</v>
          </cell>
          <cell r="CJ44863" t="str">
            <v>0</v>
          </cell>
          <cell r="CK44863" t="str">
            <v>0</v>
          </cell>
          <cell r="CL44863" t="str">
            <v>0001_4330</v>
          </cell>
          <cell r="CP44863" t="str">
            <v>TRADES</v>
          </cell>
          <cell r="CR44863" t="str">
            <v>CERTIFIED POWER CABLE PERSON</v>
          </cell>
          <cell r="CS44863" t="str">
            <v>DS</v>
          </cell>
        </row>
        <row r="44864">
          <cell r="Q44864" t="str">
            <v>0001_1750 - IT Services and Infrastructure</v>
          </cell>
          <cell r="R44864">
            <v>1</v>
          </cell>
          <cell r="AY44864">
            <v>119070.16173238169</v>
          </cell>
          <cell r="CJ44864" t="str">
            <v>0</v>
          </cell>
          <cell r="CK44864" t="str">
            <v>0</v>
          </cell>
          <cell r="CL44864" t="str">
            <v>0001_1750</v>
          </cell>
          <cell r="CP44864" t="str">
            <v>PROFESSIONAL</v>
          </cell>
          <cell r="CR44864" t="str">
            <v>SENIOR INFRASTRUCTURE TECH CONSULTANT</v>
          </cell>
          <cell r="CS44864" t="str">
            <v>IT</v>
          </cell>
        </row>
        <row r="44865">
          <cell r="Q44865" t="str">
            <v>0001_4480 - Distribution Grid Operations</v>
          </cell>
          <cell r="R44865">
            <v>1</v>
          </cell>
          <cell r="AY44865">
            <v>110123.05179982007</v>
          </cell>
          <cell r="CJ44865">
            <v>-0.34192830000000002</v>
          </cell>
          <cell r="CK44865">
            <v>-52003.532515800005</v>
          </cell>
          <cell r="CL44865" t="str">
            <v>0001_4480</v>
          </cell>
          <cell r="CP44865" t="str">
            <v>TRADES</v>
          </cell>
          <cell r="CR44865" t="str">
            <v>POWER SYSTEM CONTROLLER</v>
          </cell>
          <cell r="CS44865" t="str">
            <v>DG</v>
          </cell>
        </row>
        <row r="44866">
          <cell r="Q44866" t="str">
            <v>0001_4400 - Cust Care - Admin</v>
          </cell>
          <cell r="R44866">
            <v>1</v>
          </cell>
          <cell r="AY44866">
            <v>252909.43551690242</v>
          </cell>
          <cell r="CJ44866" t="str">
            <v>0</v>
          </cell>
          <cell r="CK44866" t="str">
            <v>0</v>
          </cell>
          <cell r="CL44866" t="str">
            <v>0001_4400</v>
          </cell>
          <cell r="CP44866" t="str">
            <v>EXECUTIVE</v>
          </cell>
          <cell r="CR44866" t="str">
            <v>VICE PRESIDENT, CUST SVS &amp; CCO</v>
          </cell>
          <cell r="CS44866" t="str">
            <v>CS</v>
          </cell>
        </row>
        <row r="44867">
          <cell r="Q44867" t="str">
            <v>0001_4330 - Customer Offers &amp; Sustainment</v>
          </cell>
          <cell r="R44867">
            <v>1</v>
          </cell>
          <cell r="AY44867">
            <v>64851.62365999999</v>
          </cell>
          <cell r="CJ44867" t="str">
            <v>0</v>
          </cell>
          <cell r="CK44867" t="str">
            <v>0</v>
          </cell>
          <cell r="CL44867" t="str">
            <v>0001_4330</v>
          </cell>
          <cell r="CP44867" t="str">
            <v>TRADES</v>
          </cell>
          <cell r="CR44867" t="str">
            <v>CPLP - APPRENTICE</v>
          </cell>
          <cell r="CS44867" t="str">
            <v>DS</v>
          </cell>
        </row>
        <row r="44868">
          <cell r="Q44868" t="str">
            <v>0001_3130 - Distribution Projects Centre</v>
          </cell>
          <cell r="R44868">
            <v>1</v>
          </cell>
          <cell r="AY44868">
            <v>75420.90146573227</v>
          </cell>
          <cell r="CJ44868" t="str">
            <v>0</v>
          </cell>
          <cell r="CK44868" t="str">
            <v>0</v>
          </cell>
          <cell r="CL44868" t="str">
            <v>0001_3130</v>
          </cell>
          <cell r="CP44868" t="str">
            <v>NONTRADES</v>
          </cell>
          <cell r="CR44868" t="str">
            <v>PLANT MECHANIC</v>
          </cell>
          <cell r="CS44868" t="str">
            <v>DS</v>
          </cell>
        </row>
        <row r="44869">
          <cell r="Q44869" t="str">
            <v>0001_4330 - Customer Offers &amp; Sustainment</v>
          </cell>
          <cell r="R44869">
            <v>1</v>
          </cell>
          <cell r="AY44869">
            <v>84308.888874510056</v>
          </cell>
          <cell r="CJ44869" t="str">
            <v>0</v>
          </cell>
          <cell r="CK44869" t="str">
            <v>0</v>
          </cell>
          <cell r="CL44869" t="str">
            <v>0001_4330</v>
          </cell>
          <cell r="CP44869" t="str">
            <v>TRADES</v>
          </cell>
          <cell r="CR44869" t="str">
            <v>CERTIFIED POWER LINE PERSON</v>
          </cell>
          <cell r="CS44869" t="str">
            <v>DS</v>
          </cell>
        </row>
        <row r="44870">
          <cell r="Q44870" t="str">
            <v>0001_4330 - Customer Offers &amp; Sustainment</v>
          </cell>
          <cell r="R44870">
            <v>1</v>
          </cell>
          <cell r="AY44870">
            <v>152008.33083494287</v>
          </cell>
          <cell r="CJ44870">
            <v>-1.9999990552577171E-10</v>
          </cell>
          <cell r="CK44870">
            <v>0</v>
          </cell>
          <cell r="CL44870" t="str">
            <v>0001_4330</v>
          </cell>
          <cell r="CP44870" t="str">
            <v>MANAGERIAL</v>
          </cell>
          <cell r="CR44870" t="str">
            <v>MANAGER, CCM</v>
          </cell>
          <cell r="CS44870" t="str">
            <v>DS</v>
          </cell>
        </row>
        <row r="44871">
          <cell r="Q44871" t="str">
            <v>0001_4240 - Secondary Distribution Services East</v>
          </cell>
          <cell r="R44871">
            <v>1</v>
          </cell>
          <cell r="AY44871">
            <v>81482.023842653536</v>
          </cell>
          <cell r="CJ44871" t="str">
            <v>0</v>
          </cell>
          <cell r="CK44871" t="str">
            <v>0</v>
          </cell>
          <cell r="CL44871" t="str">
            <v>0001_4240</v>
          </cell>
          <cell r="CP44871" t="str">
            <v>NONTRADES</v>
          </cell>
          <cell r="CR44871" t="str">
            <v>FIELD SERVICE REPRESENTATIVE</v>
          </cell>
          <cell r="CS44871" t="str">
            <v>DG</v>
          </cell>
        </row>
        <row r="44872">
          <cell r="Q44872" t="str">
            <v>0001_3110 - Distribution Projects East</v>
          </cell>
          <cell r="R44872">
            <v>1</v>
          </cell>
          <cell r="AY44872">
            <v>41442.767867000002</v>
          </cell>
          <cell r="CJ44872" t="str">
            <v>0</v>
          </cell>
          <cell r="CK44872" t="str">
            <v>0</v>
          </cell>
          <cell r="CL44872" t="str">
            <v>0001_3110</v>
          </cell>
          <cell r="CP44872" t="str">
            <v>TECHNICAL</v>
          </cell>
          <cell r="CR44872" t="str">
            <v>ENGINEERING TECHNOLOGIST LEVEL II</v>
          </cell>
          <cell r="CS44872" t="str">
            <v>DS</v>
          </cell>
        </row>
        <row r="44873">
          <cell r="Q44873" t="str">
            <v>0001_3720 - Power System Services West</v>
          </cell>
          <cell r="R44873">
            <v>1</v>
          </cell>
          <cell r="AY44873">
            <v>111336.08282830854</v>
          </cell>
          <cell r="CJ44873" t="str">
            <v>0</v>
          </cell>
          <cell r="CK44873" t="str">
            <v>0</v>
          </cell>
          <cell r="CL44873" t="str">
            <v>0001_3720</v>
          </cell>
          <cell r="CP44873" t="str">
            <v>SUPERVISORY</v>
          </cell>
          <cell r="CR44873" t="str">
            <v>SUPERVISOR, GRID RESPONSE</v>
          </cell>
          <cell r="CS44873" t="str">
            <v>DG</v>
          </cell>
        </row>
        <row r="44874">
          <cell r="Q44874" t="str">
            <v>0001_4210 - Power System Services East</v>
          </cell>
          <cell r="R44874">
            <v>1</v>
          </cell>
          <cell r="AY44874">
            <v>89367.216358232559</v>
          </cell>
          <cell r="CJ44874" t="str">
            <v>0</v>
          </cell>
          <cell r="CK44874" t="str">
            <v>0</v>
          </cell>
          <cell r="CL44874" t="str">
            <v>0001_4210</v>
          </cell>
          <cell r="CP44874" t="str">
            <v>TRADES</v>
          </cell>
          <cell r="CR44874" t="str">
            <v>CERTIFIED POWER LINE PERSON</v>
          </cell>
          <cell r="CS44874" t="str">
            <v>DG</v>
          </cell>
        </row>
        <row r="44875">
          <cell r="Q44875" t="str">
            <v>0001_3720 - Power System Services West</v>
          </cell>
          <cell r="R44875">
            <v>1</v>
          </cell>
          <cell r="AY44875">
            <v>84309.092929452847</v>
          </cell>
          <cell r="CJ44875" t="str">
            <v>0</v>
          </cell>
          <cell r="CK44875" t="str">
            <v>0</v>
          </cell>
          <cell r="CL44875" t="str">
            <v>0001_3720</v>
          </cell>
          <cell r="CP44875" t="str">
            <v>TRADES</v>
          </cell>
          <cell r="CR44875" t="str">
            <v>CERTIFIED POWER CABLE PERSON</v>
          </cell>
          <cell r="CS44875" t="str">
            <v>DG</v>
          </cell>
        </row>
        <row r="44876">
          <cell r="Q44876" t="str">
            <v>0001_4150 - Meter Technology</v>
          </cell>
          <cell r="R44876">
            <v>1</v>
          </cell>
          <cell r="AY44876">
            <v>77036.835139718649</v>
          </cell>
          <cell r="CJ44876">
            <v>-0.16298399999999999</v>
          </cell>
          <cell r="CK44876">
            <v>-17368.987587899999</v>
          </cell>
          <cell r="CL44876" t="str">
            <v>0001_4150</v>
          </cell>
          <cell r="CP44876" t="str">
            <v>CLERICAL_UNION</v>
          </cell>
          <cell r="CR44876" t="str">
            <v>DEMAND CLERK</v>
          </cell>
          <cell r="CS44876" t="str">
            <v>CS</v>
          </cell>
        </row>
        <row r="44877">
          <cell r="Q44877" t="str">
            <v>0001_5200 - Facilities</v>
          </cell>
          <cell r="R44877">
            <v>1</v>
          </cell>
          <cell r="AY44877">
            <v>83723.976999666673</v>
          </cell>
          <cell r="CJ44877" t="str">
            <v>0</v>
          </cell>
          <cell r="CK44877" t="str">
            <v>0</v>
          </cell>
          <cell r="CL44877" t="str">
            <v>0001_5200</v>
          </cell>
          <cell r="CP44877" t="str">
            <v>TRADES</v>
          </cell>
          <cell r="CR44877" t="str">
            <v>CARPENTER</v>
          </cell>
          <cell r="CS44877" t="str">
            <v>Faclt.</v>
          </cell>
        </row>
        <row r="44878">
          <cell r="Q44878" t="str">
            <v>0001_3110 - Distribution Projects East</v>
          </cell>
          <cell r="R44878">
            <v>1</v>
          </cell>
          <cell r="AY44878">
            <v>85489.926693254092</v>
          </cell>
          <cell r="CJ44878" t="str">
            <v>0</v>
          </cell>
          <cell r="CK44878" t="str">
            <v>0</v>
          </cell>
          <cell r="CL44878" t="str">
            <v>0001_3110</v>
          </cell>
          <cell r="CP44878" t="str">
            <v>TRADES</v>
          </cell>
          <cell r="CR44878" t="str">
            <v>CERTIFIED POWER LINE PERSON</v>
          </cell>
          <cell r="CS44878" t="str">
            <v>DS</v>
          </cell>
        </row>
        <row r="44879">
          <cell r="Q44879" t="str">
            <v>0001_1420 - Rates &amp; Treasury</v>
          </cell>
          <cell r="R44879">
            <v>1</v>
          </cell>
          <cell r="AY44879">
            <v>96619.409868135728</v>
          </cell>
          <cell r="CJ44879" t="str">
            <v>0</v>
          </cell>
          <cell r="CK44879" t="str">
            <v>0</v>
          </cell>
          <cell r="CL44879" t="str">
            <v>0001_1420</v>
          </cell>
          <cell r="CP44879" t="str">
            <v>PROFESSIONAL</v>
          </cell>
          <cell r="CR44879" t="str">
            <v>TREASURY ANALYST, CAPITAL MARKET</v>
          </cell>
          <cell r="CS44879" t="str">
            <v>TRRR</v>
          </cell>
        </row>
        <row r="44880">
          <cell r="Q44880" t="str">
            <v>0001_3820 - Program Management</v>
          </cell>
          <cell r="R44880">
            <v>1</v>
          </cell>
          <cell r="AY44880">
            <v>72518.545688708808</v>
          </cell>
          <cell r="CJ44880" t="str">
            <v>0</v>
          </cell>
          <cell r="CK44880" t="str">
            <v>0</v>
          </cell>
          <cell r="CL44880" t="str">
            <v>0001_3820</v>
          </cell>
          <cell r="CP44880" t="str">
            <v>CLERICAL_UNION</v>
          </cell>
          <cell r="CR44880" t="str">
            <v>SENIOR OFFICE CLERK LEVEL II</v>
          </cell>
          <cell r="CS44880" t="str">
            <v>DS</v>
          </cell>
        </row>
        <row r="44881">
          <cell r="Q44881" t="str">
            <v>0001_3310 - Stations &amp; Distribution Automation</v>
          </cell>
          <cell r="R44881">
            <v>1</v>
          </cell>
          <cell r="AY44881">
            <v>112305.42991806439</v>
          </cell>
          <cell r="CJ44881">
            <v>-0.25807950000000002</v>
          </cell>
          <cell r="CK44881">
            <v>-40012.349434100004</v>
          </cell>
          <cell r="CL44881" t="str">
            <v>0001_3310</v>
          </cell>
          <cell r="CP44881" t="str">
            <v>SUPERVISORY</v>
          </cell>
          <cell r="CR44881" t="str">
            <v>SUPERVISOR, SUBSTATION, EAST</v>
          </cell>
          <cell r="CS44881" t="str">
            <v>DS</v>
          </cell>
        </row>
        <row r="44882">
          <cell r="Q44882" t="str">
            <v>0001_4420 - CC-Accounts Receivable</v>
          </cell>
          <cell r="R44882">
            <v>1</v>
          </cell>
          <cell r="AY44882">
            <v>58696.246361013145</v>
          </cell>
          <cell r="CJ44882" t="str">
            <v>0</v>
          </cell>
          <cell r="CK44882" t="str">
            <v>0</v>
          </cell>
          <cell r="CL44882" t="str">
            <v>0001_4420</v>
          </cell>
          <cell r="CP44882" t="str">
            <v>CLERICAL_UNION</v>
          </cell>
          <cell r="CR44882" t="str">
            <v>OFFICE CLERK</v>
          </cell>
          <cell r="CS44882" t="str">
            <v>CS</v>
          </cell>
        </row>
        <row r="44883">
          <cell r="Q44883" t="str">
            <v>0001_1782 - Services &amp; Applications</v>
          </cell>
          <cell r="R44883">
            <v>1</v>
          </cell>
          <cell r="AY44883">
            <v>106298.22932281996</v>
          </cell>
          <cell r="CJ44883" t="str">
            <v>0</v>
          </cell>
          <cell r="CK44883" t="str">
            <v>0</v>
          </cell>
          <cell r="CL44883" t="str">
            <v>0001_1782</v>
          </cell>
          <cell r="CP44883" t="str">
            <v>PROFESSIONAL</v>
          </cell>
          <cell r="CR44883" t="str">
            <v>SYSTEMS CONSULTANT</v>
          </cell>
          <cell r="CS44883" t="str">
            <v>IT</v>
          </cell>
        </row>
        <row r="44884">
          <cell r="Q44884" t="str">
            <v>0001_4270 - Power Sys. Planning &amp; Logistics</v>
          </cell>
          <cell r="R44884">
            <v>1</v>
          </cell>
          <cell r="AY44884">
            <v>157879.50060511171</v>
          </cell>
          <cell r="CJ44884" t="str">
            <v>0</v>
          </cell>
          <cell r="CK44884" t="str">
            <v>0</v>
          </cell>
          <cell r="CL44884" t="str">
            <v>0001_4270</v>
          </cell>
          <cell r="CP44884" t="str">
            <v>MANAGERIAL</v>
          </cell>
          <cell r="CR44884" t="str">
            <v>MANAGER, CUST &amp; POW SYS PLAN &amp; LOGISTICS</v>
          </cell>
          <cell r="CS44884" t="str">
            <v>DG</v>
          </cell>
        </row>
        <row r="44885">
          <cell r="Q44885" t="str">
            <v>0001_4240 - Secondary Distribution Services East</v>
          </cell>
          <cell r="R44885">
            <v>1</v>
          </cell>
          <cell r="AY44885">
            <v>95090.444244214406</v>
          </cell>
          <cell r="CJ44885" t="str">
            <v>0</v>
          </cell>
          <cell r="CK44885" t="str">
            <v>0</v>
          </cell>
          <cell r="CL44885" t="str">
            <v>0001_4240</v>
          </cell>
          <cell r="CP44885" t="str">
            <v>NONTRADES</v>
          </cell>
          <cell r="CR44885" t="str">
            <v>INFRASTRUCTURE FIELD LIASON</v>
          </cell>
          <cell r="CS44885" t="str">
            <v>DG</v>
          </cell>
        </row>
        <row r="44886">
          <cell r="Q44886" t="str">
            <v>0001_5200 - Facilities</v>
          </cell>
          <cell r="R44886">
            <v>1</v>
          </cell>
          <cell r="AY44886">
            <v>117573.8093981593</v>
          </cell>
          <cell r="CJ44886" t="str">
            <v>0</v>
          </cell>
          <cell r="CK44886" t="str">
            <v>0</v>
          </cell>
          <cell r="CL44886" t="str">
            <v>0001_5200</v>
          </cell>
          <cell r="CP44886" t="str">
            <v>SUPERVISORY</v>
          </cell>
          <cell r="CR44886" t="str">
            <v>SUPERVISOR, PROPERTY OPERATION &amp; MAINT</v>
          </cell>
          <cell r="CS44886" t="str">
            <v>Faclt.</v>
          </cell>
        </row>
        <row r="44887">
          <cell r="Q44887" t="str">
            <v>0001_4410 - Call Centre</v>
          </cell>
          <cell r="R44887">
            <v>1</v>
          </cell>
          <cell r="AY44887">
            <v>72518.758282426294</v>
          </cell>
          <cell r="CJ44887" t="str">
            <v>0</v>
          </cell>
          <cell r="CK44887" t="str">
            <v>0</v>
          </cell>
          <cell r="CL44887" t="str">
            <v>0001_4410</v>
          </cell>
          <cell r="CP44887" t="str">
            <v>CLERICAL_UNION</v>
          </cell>
          <cell r="CR44887" t="str">
            <v>CUSTOMER SERVICE REP</v>
          </cell>
          <cell r="CS44887" t="str">
            <v>CS</v>
          </cell>
        </row>
        <row r="44888">
          <cell r="Q44888" t="str">
            <v>0001_3160 - Distribution Projects West</v>
          </cell>
          <cell r="R44888">
            <v>1</v>
          </cell>
          <cell r="AY44888">
            <v>85358.700268949222</v>
          </cell>
          <cell r="CJ44888" t="str">
            <v>0</v>
          </cell>
          <cell r="CK44888" t="str">
            <v>0</v>
          </cell>
          <cell r="CL44888" t="str">
            <v>0001_3160</v>
          </cell>
          <cell r="CP44888" t="str">
            <v>TRADES</v>
          </cell>
          <cell r="CR44888" t="str">
            <v>CERTIFIED POWER LINE PERSON</v>
          </cell>
          <cell r="CS44888" t="str">
            <v>DS</v>
          </cell>
        </row>
        <row r="44889">
          <cell r="Q44889" t="str">
            <v>0001_1330 - Fin-Corporate Tax</v>
          </cell>
          <cell r="R44889">
            <v>1</v>
          </cell>
          <cell r="AY44889">
            <v>108839.42524909688</v>
          </cell>
          <cell r="CJ44889" t="str">
            <v>0</v>
          </cell>
          <cell r="CK44889" t="str">
            <v>0</v>
          </cell>
          <cell r="CL44889" t="str">
            <v>0001_1330</v>
          </cell>
          <cell r="CP44889" t="str">
            <v>PROFESSIONAL</v>
          </cell>
          <cell r="CR44889" t="str">
            <v>SENIOR COMMODITY TAX ANALYST</v>
          </cell>
          <cell r="CS44889" t="str">
            <v>Fin.</v>
          </cell>
        </row>
        <row r="44890">
          <cell r="Q44890" t="str">
            <v>0001_3820 - Program Management</v>
          </cell>
          <cell r="R44890">
            <v>1</v>
          </cell>
          <cell r="AY44890">
            <v>68324.966347741909</v>
          </cell>
          <cell r="CJ44890" t="str">
            <v>0</v>
          </cell>
          <cell r="CK44890" t="str">
            <v>0</v>
          </cell>
          <cell r="CL44890" t="str">
            <v>0001_3820</v>
          </cell>
          <cell r="CP44890" t="str">
            <v>CLERICAL_UNION</v>
          </cell>
          <cell r="CR44890" t="str">
            <v>SENIOR OFFICE CLERK LEVEL I</v>
          </cell>
          <cell r="CS44890" t="str">
            <v>DS</v>
          </cell>
        </row>
        <row r="44891">
          <cell r="Q44891" t="str">
            <v>0001_3720 - Power System Services West</v>
          </cell>
          <cell r="R44891">
            <v>1</v>
          </cell>
          <cell r="AY44891">
            <v>95210.083898792669</v>
          </cell>
          <cell r="CJ44891" t="str">
            <v>0</v>
          </cell>
          <cell r="CK44891" t="str">
            <v>0</v>
          </cell>
          <cell r="CL44891" t="str">
            <v>0001_3720</v>
          </cell>
          <cell r="CP44891" t="str">
            <v>TRADES</v>
          </cell>
          <cell r="CR44891" t="str">
            <v>SYSTEM RESPONSE REP</v>
          </cell>
          <cell r="CS44891" t="str">
            <v>DG</v>
          </cell>
        </row>
        <row r="44892">
          <cell r="Q44892" t="str">
            <v>0001_4210 - Power System Services East</v>
          </cell>
          <cell r="R44892">
            <v>1</v>
          </cell>
          <cell r="AY44892">
            <v>121352.3630987482</v>
          </cell>
          <cell r="CJ44892">
            <v>0</v>
          </cell>
          <cell r="CK44892">
            <v>0</v>
          </cell>
          <cell r="CL44892" t="str">
            <v>0001_4210</v>
          </cell>
          <cell r="CP44892" t="str">
            <v>SUPERVISORY</v>
          </cell>
          <cell r="CR44892" t="str">
            <v>SUPERVISOR, CONSTRUCTION &amp; MAINTENANCE</v>
          </cell>
          <cell r="CS44892" t="str">
            <v>DG</v>
          </cell>
        </row>
        <row r="44893">
          <cell r="Q44893" t="str">
            <v>0001_2200 - System Reliability</v>
          </cell>
          <cell r="R44893">
            <v>1</v>
          </cell>
          <cell r="AY44893">
            <v>94966.8378550177</v>
          </cell>
          <cell r="CJ44893">
            <v>-0.70226010000000005</v>
          </cell>
          <cell r="CK44893">
            <v>-92286.768328300008</v>
          </cell>
          <cell r="CL44893" t="str">
            <v>0001_2200</v>
          </cell>
          <cell r="CP44893" t="str">
            <v>TECHNICAL</v>
          </cell>
          <cell r="CR44893" t="str">
            <v>ENGINEERING TECHNOLOGIST LEVEL II</v>
          </cell>
          <cell r="CS44893" t="str">
            <v>AM</v>
          </cell>
        </row>
        <row r="44894">
          <cell r="Q44894" t="str">
            <v>0001_4210 - Power System Services East</v>
          </cell>
          <cell r="R44894">
            <v>1</v>
          </cell>
          <cell r="AY44894">
            <v>77036.835139718649</v>
          </cell>
          <cell r="CJ44894" t="str">
            <v>0</v>
          </cell>
          <cell r="CK44894" t="str">
            <v>0</v>
          </cell>
          <cell r="CL44894" t="str">
            <v>0001_4210</v>
          </cell>
          <cell r="CP44894" t="str">
            <v>CLERICAL_UNION</v>
          </cell>
          <cell r="CR44894" t="str">
            <v>CUSTOMER ENQUIRY CLERK</v>
          </cell>
          <cell r="CS44894" t="str">
            <v>DG</v>
          </cell>
        </row>
        <row r="44895">
          <cell r="Q44895" t="str">
            <v>0001_4480 - Distribution Grid Operations</v>
          </cell>
          <cell r="R44895">
            <v>1</v>
          </cell>
          <cell r="AY44895">
            <v>110123.05179982007</v>
          </cell>
          <cell r="CJ44895">
            <v>-0.34192830000000002</v>
          </cell>
          <cell r="CK44895">
            <v>-52003.306554399998</v>
          </cell>
          <cell r="CL44895" t="str">
            <v>0001_4480</v>
          </cell>
          <cell r="CP44895" t="str">
            <v>TRADES</v>
          </cell>
          <cell r="CR44895" t="str">
            <v>POWER SYSTEM CONTROLLER</v>
          </cell>
          <cell r="CS44895" t="str">
            <v>DG</v>
          </cell>
        </row>
        <row r="44896">
          <cell r="Q44896" t="str">
            <v>0001_3310 - Stations &amp; Distribution Automation</v>
          </cell>
          <cell r="R44896">
            <v>1</v>
          </cell>
          <cell r="AY44896">
            <v>115241.71671886172</v>
          </cell>
          <cell r="CJ44896">
            <v>-0.25807950000000002</v>
          </cell>
          <cell r="CK44896">
            <v>-39525.678486199999</v>
          </cell>
          <cell r="CL44896" t="str">
            <v>0001_3310</v>
          </cell>
          <cell r="CP44896" t="str">
            <v>PROFESSIONAL</v>
          </cell>
          <cell r="CR44896" t="str">
            <v>ENGINEER</v>
          </cell>
          <cell r="CS44896" t="str">
            <v>DS</v>
          </cell>
        </row>
        <row r="44897">
          <cell r="Q44897" t="str">
            <v>0001_3160 - Distribution Projects West</v>
          </cell>
          <cell r="R44897">
            <v>1</v>
          </cell>
          <cell r="AY44897">
            <v>66793.047338000004</v>
          </cell>
          <cell r="CJ44897" t="str">
            <v>0</v>
          </cell>
          <cell r="CK44897" t="str">
            <v>0</v>
          </cell>
          <cell r="CL44897" t="str">
            <v>0001_3160</v>
          </cell>
          <cell r="CP44897" t="str">
            <v>TRADES</v>
          </cell>
          <cell r="CR44897" t="str">
            <v>CPLP - APPRENTICES</v>
          </cell>
          <cell r="CS44897" t="str">
            <v>DS</v>
          </cell>
        </row>
        <row r="44898">
          <cell r="Q44898" t="str">
            <v>0001_3820 - Program Management</v>
          </cell>
          <cell r="R44898">
            <v>1</v>
          </cell>
          <cell r="AY44898">
            <v>83712.36517467731</v>
          </cell>
          <cell r="CJ44898">
            <v>-0.54723999999999995</v>
          </cell>
          <cell r="CK44898">
            <v>-63294.254180000011</v>
          </cell>
          <cell r="CL44898" t="str">
            <v>0001_3820</v>
          </cell>
          <cell r="CP44898" t="str">
            <v>CLERICAL_UNION</v>
          </cell>
          <cell r="CR44898" t="str">
            <v>ENGINEERING COST CLERK</v>
          </cell>
          <cell r="CS44898" t="str">
            <v>DS</v>
          </cell>
        </row>
        <row r="44899">
          <cell r="Q44899" t="str">
            <v>0001_3160 - Distribution Projects West</v>
          </cell>
          <cell r="R44899">
            <v>1</v>
          </cell>
          <cell r="AY44899">
            <v>85358.700268949222</v>
          </cell>
          <cell r="CJ44899" t="str">
            <v>0</v>
          </cell>
          <cell r="CK44899" t="str">
            <v>0</v>
          </cell>
          <cell r="CL44899" t="str">
            <v>0001_3160</v>
          </cell>
          <cell r="CP44899" t="str">
            <v>TRADES</v>
          </cell>
          <cell r="CR44899" t="str">
            <v>CERTIFIED POWER LINE PERSON</v>
          </cell>
          <cell r="CS44899" t="str">
            <v>DS</v>
          </cell>
        </row>
        <row r="44900">
          <cell r="Q44900" t="str">
            <v>0001_4480 - Distribution Grid Operations</v>
          </cell>
          <cell r="R44900">
            <v>1</v>
          </cell>
          <cell r="AY44900">
            <v>84001.403320555575</v>
          </cell>
          <cell r="CJ44900">
            <v>-0.34192830000000002</v>
          </cell>
          <cell r="CK44900">
            <v>-39803.062431699997</v>
          </cell>
          <cell r="CL44900" t="str">
            <v>0001_4480</v>
          </cell>
          <cell r="CP44900" t="str">
            <v>TECHNICAL</v>
          </cell>
          <cell r="CR44900" t="str">
            <v>ENGINEERING TECHNOLOGIST LEVEL I</v>
          </cell>
          <cell r="CS44900" t="str">
            <v>DG</v>
          </cell>
        </row>
        <row r="44901">
          <cell r="Q44901" t="str">
            <v>0001_3720 - Power System Services West</v>
          </cell>
          <cell r="R44901">
            <v>1</v>
          </cell>
          <cell r="AY44901">
            <v>122917.82501588597</v>
          </cell>
          <cell r="CJ44901">
            <v>-0.48973139999999998</v>
          </cell>
          <cell r="CK44901">
            <v>-82030.227713200016</v>
          </cell>
          <cell r="CL44901" t="str">
            <v>0001_3720</v>
          </cell>
          <cell r="CP44901" t="str">
            <v>SUPERVISORY</v>
          </cell>
          <cell r="CR44901" t="str">
            <v>SUPERVISOR, CONSTRUCTION &amp; MAINTENANCE</v>
          </cell>
          <cell r="CS44901" t="str">
            <v>DG</v>
          </cell>
        </row>
        <row r="44902">
          <cell r="Q44902" t="str">
            <v>0001_3160 - Distribution Projects West</v>
          </cell>
          <cell r="R44902">
            <v>1</v>
          </cell>
          <cell r="AY44902">
            <v>85358.700268949222</v>
          </cell>
          <cell r="CJ44902" t="str">
            <v>0</v>
          </cell>
          <cell r="CK44902" t="str">
            <v>0</v>
          </cell>
          <cell r="CL44902" t="str">
            <v>0001_3160</v>
          </cell>
          <cell r="CP44902" t="str">
            <v>TRADES</v>
          </cell>
          <cell r="CR44902" t="str">
            <v>CERTIFIED POWER LINE PERSON</v>
          </cell>
          <cell r="CS44902" t="str">
            <v>DS</v>
          </cell>
        </row>
        <row r="44903">
          <cell r="Q44903" t="str">
            <v>0001_1220 - Legal Serv Litigation</v>
          </cell>
          <cell r="R44903">
            <v>1</v>
          </cell>
          <cell r="AY44903">
            <v>58529.253143227885</v>
          </cell>
          <cell r="CJ44903" t="str">
            <v>0</v>
          </cell>
          <cell r="CK44903" t="str">
            <v>0</v>
          </cell>
          <cell r="CL44903" t="str">
            <v>0001_1220</v>
          </cell>
          <cell r="CP44903" t="str">
            <v>ADMINISTRATIVE_MGT</v>
          </cell>
          <cell r="CR44903" t="str">
            <v>ADMINISTRATIVE ASSISTANT LEVEL I</v>
          </cell>
          <cell r="CS44903" t="str">
            <v>Leg.</v>
          </cell>
        </row>
        <row r="44904">
          <cell r="Q44904" t="str">
            <v>0001_5200 - Facilities</v>
          </cell>
          <cell r="R44904">
            <v>1</v>
          </cell>
          <cell r="AY44904">
            <v>83723.47409234209</v>
          </cell>
          <cell r="CJ44904" t="str">
            <v>0</v>
          </cell>
          <cell r="CK44904" t="str">
            <v>0</v>
          </cell>
          <cell r="CL44904" t="str">
            <v>0001_5200</v>
          </cell>
          <cell r="CP44904" t="str">
            <v>TRADES</v>
          </cell>
          <cell r="CR44904" t="str">
            <v>PAINTER</v>
          </cell>
          <cell r="CS44904" t="str">
            <v>Faclt.</v>
          </cell>
        </row>
        <row r="44905">
          <cell r="Q44905" t="str">
            <v>0001_3160 - Distribution Projects West</v>
          </cell>
          <cell r="R44905">
            <v>1</v>
          </cell>
          <cell r="AY44905">
            <v>85358.700268949222</v>
          </cell>
          <cell r="CJ44905" t="str">
            <v>0</v>
          </cell>
          <cell r="CK44905" t="str">
            <v>0</v>
          </cell>
          <cell r="CL44905" t="str">
            <v>0001_3160</v>
          </cell>
          <cell r="CP44905" t="str">
            <v>TRADES</v>
          </cell>
          <cell r="CR44905" t="str">
            <v>CERTIFIED POWER LINE PERSON</v>
          </cell>
          <cell r="CS44905" t="str">
            <v>DS</v>
          </cell>
        </row>
        <row r="44906">
          <cell r="Q44906" t="str">
            <v>0001_1500 - Communication &amp; Corporate Planning</v>
          </cell>
          <cell r="R44906">
            <v>1</v>
          </cell>
          <cell r="AY44906">
            <v>266626.01364686678</v>
          </cell>
          <cell r="CJ44906" t="str">
            <v>0</v>
          </cell>
          <cell r="CK44906" t="str">
            <v>0</v>
          </cell>
          <cell r="CL44906" t="str">
            <v>0001_1500</v>
          </cell>
          <cell r="CP44906" t="str">
            <v>EXECUTIVE</v>
          </cell>
          <cell r="CR44906" t="str">
            <v>VICE PRESIDENT, COMM &amp; PUBLIC AFFAIRS</v>
          </cell>
          <cell r="CS44906" t="str">
            <v>CP&amp;A</v>
          </cell>
        </row>
        <row r="44907">
          <cell r="Q44907" t="str">
            <v>0001_3620 - Program Support Office</v>
          </cell>
          <cell r="R44907">
            <v>1</v>
          </cell>
          <cell r="AY44907">
            <v>38004.766515999996</v>
          </cell>
          <cell r="CJ44907">
            <v>-0.8194285</v>
          </cell>
          <cell r="CK44907">
            <v>-34757.269994200004</v>
          </cell>
          <cell r="CL44907" t="str">
            <v>0001_3620</v>
          </cell>
          <cell r="CP44907" t="str">
            <v>SUPERVISORY</v>
          </cell>
          <cell r="CR44907" t="str">
            <v>SUPERVISOR, CONSTRUCTION &amp; MAINTENANCE</v>
          </cell>
          <cell r="CS44907" t="str">
            <v>DS</v>
          </cell>
        </row>
        <row r="44908">
          <cell r="Q44908" t="str">
            <v>0001_4450 - CC-Customer Mgt Serv</v>
          </cell>
          <cell r="R44908">
            <v>1</v>
          </cell>
          <cell r="AY44908">
            <v>25182.709576000001</v>
          </cell>
          <cell r="CJ44908" t="str">
            <v>0</v>
          </cell>
          <cell r="CK44908" t="str">
            <v>0</v>
          </cell>
          <cell r="CL44908" t="str">
            <v>0001_4450</v>
          </cell>
          <cell r="CP44908" t="str">
            <v>CLERICAL_UNION</v>
          </cell>
          <cell r="CR44908" t="str">
            <v>ENERGY SERVICE TECH</v>
          </cell>
          <cell r="CS44908" t="str">
            <v>CS</v>
          </cell>
        </row>
        <row r="44909">
          <cell r="Q44909" t="str">
            <v>0001_1323 - Payroll</v>
          </cell>
          <cell r="R44909">
            <v>1</v>
          </cell>
          <cell r="AY44909">
            <v>74109.730380684792</v>
          </cell>
          <cell r="CJ44909" t="str">
            <v>0</v>
          </cell>
          <cell r="CK44909" t="str">
            <v>0</v>
          </cell>
          <cell r="CL44909" t="str">
            <v>0001_1323</v>
          </cell>
          <cell r="CP44909" t="str">
            <v>ADMINISTRATIVE_MGT</v>
          </cell>
          <cell r="CR44909" t="str">
            <v>PAYROLL ANALYST</v>
          </cell>
          <cell r="CS44909" t="str">
            <v>Fin.</v>
          </cell>
        </row>
        <row r="44910">
          <cell r="Q44910" t="str">
            <v>0001_5120 - Lab Services</v>
          </cell>
          <cell r="R44910">
            <v>1</v>
          </cell>
          <cell r="AY44910">
            <v>73981.328838367452</v>
          </cell>
          <cell r="CJ44910" t="str">
            <v>0</v>
          </cell>
          <cell r="CK44910" t="str">
            <v>0</v>
          </cell>
          <cell r="CL44910" t="str">
            <v>0001_5120</v>
          </cell>
          <cell r="CP44910" t="str">
            <v>CLERICAL_UNION</v>
          </cell>
          <cell r="CR44910" t="str">
            <v>LAB TECHNICIAN</v>
          </cell>
          <cell r="CS44910" t="str">
            <v>AM</v>
          </cell>
        </row>
        <row r="44911">
          <cell r="Q44911" t="str">
            <v>0001_5200 - Facilities</v>
          </cell>
          <cell r="R44911">
            <v>1</v>
          </cell>
          <cell r="AY44911">
            <v>83725.085369544075</v>
          </cell>
          <cell r="CJ44911" t="str">
            <v>0</v>
          </cell>
          <cell r="CK44911" t="str">
            <v>0</v>
          </cell>
          <cell r="CL44911" t="str">
            <v>0001_5200</v>
          </cell>
          <cell r="CP44911" t="str">
            <v>TRADES</v>
          </cell>
          <cell r="CR44911" t="str">
            <v>BUILDING SYSTEM TECHNICIAN</v>
          </cell>
          <cell r="CS44911" t="str">
            <v>Faclt.</v>
          </cell>
        </row>
        <row r="44912">
          <cell r="Q44912" t="str">
            <v>0001_4240 - Secondary Distribution Services East</v>
          </cell>
          <cell r="R44912">
            <v>1</v>
          </cell>
          <cell r="AY44912">
            <v>84309.092929452847</v>
          </cell>
          <cell r="CJ44912" t="str">
            <v>0</v>
          </cell>
          <cell r="CK44912" t="str">
            <v>0</v>
          </cell>
          <cell r="CL44912" t="str">
            <v>0001_4240</v>
          </cell>
          <cell r="CP44912" t="str">
            <v>TRADES</v>
          </cell>
          <cell r="CR44912" t="str">
            <v>CERTIFIED POWER CABLE PERSON</v>
          </cell>
          <cell r="CS44912" t="str">
            <v>DG</v>
          </cell>
        </row>
        <row r="44913">
          <cell r="Q44913" t="str">
            <v>0001_4250 - Secondary Distribution Services West</v>
          </cell>
          <cell r="R44913">
            <v>1</v>
          </cell>
          <cell r="AY44913">
            <v>80038.963500485173</v>
          </cell>
          <cell r="CJ44913" t="str">
            <v>0</v>
          </cell>
          <cell r="CK44913" t="str">
            <v>0</v>
          </cell>
          <cell r="CL44913" t="str">
            <v>0001_4250</v>
          </cell>
          <cell r="CP44913" t="str">
            <v>CLERICAL_UNION</v>
          </cell>
          <cell r="CR44913" t="str">
            <v>FIELD TESTER</v>
          </cell>
          <cell r="CS44913" t="str">
            <v>DG</v>
          </cell>
        </row>
        <row r="44914">
          <cell r="Q44914" t="str">
            <v>0001_4210 - Power System Services East</v>
          </cell>
          <cell r="R44914">
            <v>1</v>
          </cell>
          <cell r="AY44914">
            <v>86978.751665561504</v>
          </cell>
          <cell r="CJ44914" t="str">
            <v>0</v>
          </cell>
          <cell r="CK44914" t="str">
            <v>0</v>
          </cell>
          <cell r="CL44914" t="str">
            <v>0001_4210</v>
          </cell>
          <cell r="CP44914" t="str">
            <v>TRADES</v>
          </cell>
          <cell r="CR44914" t="str">
            <v>CPLP - APPRENTICE</v>
          </cell>
          <cell r="CS44914" t="str">
            <v>DG</v>
          </cell>
        </row>
        <row r="44915">
          <cell r="Q44915" t="str">
            <v>0001_3720 - Power System Services West</v>
          </cell>
          <cell r="R44915">
            <v>1</v>
          </cell>
          <cell r="AY44915">
            <v>86978.751665561504</v>
          </cell>
          <cell r="CJ44915" t="str">
            <v>0</v>
          </cell>
          <cell r="CK44915" t="str">
            <v>0</v>
          </cell>
          <cell r="CL44915" t="str">
            <v>0001_3720</v>
          </cell>
          <cell r="CP44915" t="str">
            <v>TRADES</v>
          </cell>
          <cell r="CR44915" t="str">
            <v>CPLP - APPRENTICE</v>
          </cell>
          <cell r="CS44915" t="str">
            <v>DG</v>
          </cell>
        </row>
        <row r="44916">
          <cell r="Q44916" t="str">
            <v>0001_3310 - Stations &amp; Distribution Automation</v>
          </cell>
          <cell r="R44916">
            <v>1</v>
          </cell>
          <cell r="AY44916">
            <v>97053.475789700169</v>
          </cell>
          <cell r="CJ44916" t="str">
            <v>0</v>
          </cell>
          <cell r="CK44916" t="str">
            <v>0</v>
          </cell>
          <cell r="CL44916" t="str">
            <v>0001_3310</v>
          </cell>
          <cell r="CP44916" t="str">
            <v>TRADES</v>
          </cell>
          <cell r="CR44916" t="str">
            <v>DISTRIBUTION SYSTEM TECHNOLOGIST</v>
          </cell>
          <cell r="CS44916" t="str">
            <v>DS</v>
          </cell>
        </row>
        <row r="44917">
          <cell r="Q44917" t="str">
            <v>0001_1770 - Enterprise PMO &amp; Governance</v>
          </cell>
          <cell r="R44917">
            <v>1</v>
          </cell>
          <cell r="AY44917">
            <v>37119.670127999998</v>
          </cell>
          <cell r="CJ44917" t="str">
            <v>0</v>
          </cell>
          <cell r="CK44917" t="str">
            <v>0</v>
          </cell>
          <cell r="CL44917" t="str">
            <v>0001_1770</v>
          </cell>
          <cell r="CP44917" t="str">
            <v>PROFESSIONAL</v>
          </cell>
          <cell r="CR44917" t="str">
            <v>PROGRAM MANAGEMENT CONSULTANT</v>
          </cell>
          <cell r="CS44917" t="str">
            <v>IT</v>
          </cell>
        </row>
        <row r="44918">
          <cell r="Q44918" t="str">
            <v>0001_4270 - Power Sys. Planning &amp; Logistics</v>
          </cell>
          <cell r="R44918">
            <v>1</v>
          </cell>
          <cell r="AY44918">
            <v>76371.377598137857</v>
          </cell>
          <cell r="CJ44918" t="str">
            <v>0</v>
          </cell>
          <cell r="CK44918" t="str">
            <v>0</v>
          </cell>
          <cell r="CL44918" t="str">
            <v>0001_4270</v>
          </cell>
          <cell r="CP44918" t="str">
            <v>CLERICAL_UNION</v>
          </cell>
          <cell r="CR44918" t="str">
            <v>PLANT LOCATOR</v>
          </cell>
          <cell r="CS44918" t="str">
            <v>DG</v>
          </cell>
        </row>
        <row r="44919">
          <cell r="Q44919" t="str">
            <v>0001_2700 - Capacity Planning</v>
          </cell>
          <cell r="R44919">
            <v>1</v>
          </cell>
          <cell r="AY44919">
            <v>115241.71671886172</v>
          </cell>
          <cell r="CJ44919">
            <v>-0.61024350000000005</v>
          </cell>
          <cell r="CK44919">
            <v>-93460.575903900011</v>
          </cell>
          <cell r="CL44919" t="str">
            <v>0001_2700</v>
          </cell>
          <cell r="CP44919" t="str">
            <v>PROFESSIONAL</v>
          </cell>
          <cell r="CR44919" t="str">
            <v>ENGINEER</v>
          </cell>
          <cell r="CS44919" t="str">
            <v>AM</v>
          </cell>
        </row>
        <row r="44920">
          <cell r="Q44920" t="str">
            <v>0001_4480 - Distribution Grid Operations</v>
          </cell>
          <cell r="R44920">
            <v>1</v>
          </cell>
          <cell r="AY44920">
            <v>80039.550602779069</v>
          </cell>
          <cell r="CJ44920">
            <v>-0.34192830000000002</v>
          </cell>
          <cell r="CK44920">
            <v>-37900.613575299998</v>
          </cell>
          <cell r="CL44920" t="str">
            <v>0001_4480</v>
          </cell>
          <cell r="CP44920" t="str">
            <v>CLERICAL_UNION</v>
          </cell>
          <cell r="CR44920" t="str">
            <v>ENGINEERING TECH LEVEL II</v>
          </cell>
          <cell r="CS44920" t="str">
            <v>DG</v>
          </cell>
        </row>
        <row r="44921">
          <cell r="Q44921" t="str">
            <v>0001_4210 - Power System Services East</v>
          </cell>
          <cell r="R44921">
            <v>1</v>
          </cell>
          <cell r="AY44921">
            <v>95210.083898792669</v>
          </cell>
          <cell r="CJ44921" t="str">
            <v>0</v>
          </cell>
          <cell r="CK44921" t="str">
            <v>0</v>
          </cell>
          <cell r="CL44921" t="str">
            <v>0001_4210</v>
          </cell>
          <cell r="CP44921" t="str">
            <v>TRADES</v>
          </cell>
          <cell r="CR44921" t="str">
            <v>SYSTEM RESPONSE REP</v>
          </cell>
          <cell r="CS44921" t="str">
            <v>DG</v>
          </cell>
        </row>
        <row r="44922">
          <cell r="Q44922" t="str">
            <v>0001_4240 - Secondary Distribution Services East</v>
          </cell>
          <cell r="R44922">
            <v>1</v>
          </cell>
          <cell r="AY44922">
            <v>83723.301078022676</v>
          </cell>
          <cell r="CJ44922" t="str">
            <v>0</v>
          </cell>
          <cell r="CK44922" t="str">
            <v>0</v>
          </cell>
          <cell r="CL44922" t="str">
            <v>0001_4240</v>
          </cell>
          <cell r="CP44922" t="str">
            <v>TRADES</v>
          </cell>
          <cell r="CR44922" t="str">
            <v>CERT METER MECHANIC / TESTER</v>
          </cell>
          <cell r="CS44922" t="str">
            <v>DG</v>
          </cell>
        </row>
        <row r="44923">
          <cell r="Q44923" t="str">
            <v>0001_3160 - Distribution Projects West</v>
          </cell>
          <cell r="R44923">
            <v>1</v>
          </cell>
          <cell r="AY44923">
            <v>85358.700268949222</v>
          </cell>
          <cell r="CJ44923" t="str">
            <v>0</v>
          </cell>
          <cell r="CK44923" t="str">
            <v>0</v>
          </cell>
          <cell r="CL44923" t="str">
            <v>0001_3160</v>
          </cell>
          <cell r="CP44923" t="str">
            <v>TRADES</v>
          </cell>
          <cell r="CR44923" t="str">
            <v>CERTIFIED POWER LINE PERSON</v>
          </cell>
          <cell r="CS44923" t="str">
            <v>DS</v>
          </cell>
        </row>
        <row r="44924">
          <cell r="Q44924" t="str">
            <v>0001_2700 - Capacity Planning</v>
          </cell>
          <cell r="R44924">
            <v>1</v>
          </cell>
          <cell r="AY44924">
            <v>137649.24311163355</v>
          </cell>
          <cell r="CJ44924">
            <v>-0.61024350000000005</v>
          </cell>
          <cell r="CK44924">
            <v>-113961.83538780002</v>
          </cell>
          <cell r="CL44924" t="str">
            <v>0001_2700</v>
          </cell>
          <cell r="CP44924" t="str">
            <v>SUPERVISORY</v>
          </cell>
          <cell r="CR44924" t="str">
            <v>LEADER, INVESTMENT MODELING &amp; SYST PERF</v>
          </cell>
          <cell r="CS44924" t="str">
            <v>AM</v>
          </cell>
        </row>
        <row r="44925">
          <cell r="Q44925" t="str">
            <v>0001_3820 - Program Management</v>
          </cell>
          <cell r="R44925">
            <v>1</v>
          </cell>
          <cell r="AY44925">
            <v>115400.51191298477</v>
          </cell>
          <cell r="CJ44925">
            <v>-0.54723999999999995</v>
          </cell>
          <cell r="CK44925">
            <v>-86039.8114604</v>
          </cell>
          <cell r="CL44925" t="str">
            <v>0001_3820</v>
          </cell>
          <cell r="CP44925" t="str">
            <v>PROFESSIONAL</v>
          </cell>
          <cell r="CR44925" t="str">
            <v>PROGRAM MANAGEMENT CONSULTANT</v>
          </cell>
          <cell r="CS44925" t="str">
            <v>DS</v>
          </cell>
        </row>
        <row r="44926">
          <cell r="Q44926" t="str">
            <v>0001_1782 - Services &amp; Applications</v>
          </cell>
          <cell r="R44926">
            <v>1</v>
          </cell>
          <cell r="AY44926">
            <v>105747.38639936024</v>
          </cell>
          <cell r="CJ44926" t="str">
            <v>0</v>
          </cell>
          <cell r="CK44926" t="str">
            <v>0</v>
          </cell>
          <cell r="CL44926" t="str">
            <v>0001_1782</v>
          </cell>
          <cell r="CP44926" t="str">
            <v>PROFESSIONAL</v>
          </cell>
          <cell r="CR44926" t="str">
            <v>SYSTEMS CONSULTANT</v>
          </cell>
          <cell r="CS44926" t="str">
            <v>IT</v>
          </cell>
        </row>
        <row r="44927">
          <cell r="Q44927" t="str">
            <v>0001_4210 - Power System Services East</v>
          </cell>
          <cell r="R44927">
            <v>1</v>
          </cell>
          <cell r="AY44927">
            <v>112569.85120660254</v>
          </cell>
          <cell r="CJ44927" t="str">
            <v>0</v>
          </cell>
          <cell r="CK44927" t="str">
            <v>0</v>
          </cell>
          <cell r="CL44927" t="str">
            <v>0001_4210</v>
          </cell>
          <cell r="CP44927" t="str">
            <v>SUPERVISORY</v>
          </cell>
          <cell r="CR44927" t="str">
            <v>SUPERVISOR, GRID RESPONSE</v>
          </cell>
          <cell r="CS44927" t="str">
            <v>DG</v>
          </cell>
        </row>
        <row r="44928">
          <cell r="Q44928" t="str">
            <v>0001_3160 - Distribution Projects West</v>
          </cell>
          <cell r="R44928">
            <v>1</v>
          </cell>
          <cell r="AY44928">
            <v>85358.700268949222</v>
          </cell>
          <cell r="CJ44928" t="str">
            <v>0</v>
          </cell>
          <cell r="CK44928" t="str">
            <v>0</v>
          </cell>
          <cell r="CL44928" t="str">
            <v>0001_3160</v>
          </cell>
          <cell r="CP44928" t="str">
            <v>TRADES</v>
          </cell>
          <cell r="CR44928" t="str">
            <v>CERTIFIED POWER LINE PERSON</v>
          </cell>
          <cell r="CS44928" t="str">
            <v>DS</v>
          </cell>
        </row>
        <row r="44929">
          <cell r="Q44929" t="str">
            <v>0001_1910 - OE Dev&amp;Perf</v>
          </cell>
          <cell r="R44929">
            <v>1</v>
          </cell>
          <cell r="AY44929">
            <v>20017.534789999998</v>
          </cell>
          <cell r="CJ44929" t="str">
            <v>0</v>
          </cell>
          <cell r="CK44929" t="str">
            <v>0</v>
          </cell>
          <cell r="CL44929" t="str">
            <v>0001_1910</v>
          </cell>
          <cell r="CP44929" t="str">
            <v>ADMINISTRATIVE_MGT</v>
          </cell>
          <cell r="CR44929" t="str">
            <v>OD COORDINATOR</v>
          </cell>
          <cell r="CS44929" t="str">
            <v>OE&amp;EHS</v>
          </cell>
        </row>
        <row r="44930">
          <cell r="Q44930" t="str">
            <v>0001_3160 - Distribution Projects West</v>
          </cell>
          <cell r="R44930">
            <v>1</v>
          </cell>
          <cell r="AY44930">
            <v>97457.163030247044</v>
          </cell>
          <cell r="CJ44930" t="str">
            <v>0</v>
          </cell>
          <cell r="CK44930" t="str">
            <v>0</v>
          </cell>
          <cell r="CL44930" t="str">
            <v>0001_3160</v>
          </cell>
          <cell r="CP44930" t="str">
            <v>TRADES</v>
          </cell>
          <cell r="CR44930" t="str">
            <v>CERT CREW LEADER, LINE</v>
          </cell>
          <cell r="CS44930" t="str">
            <v>DS</v>
          </cell>
        </row>
        <row r="44931">
          <cell r="Q44931" t="str">
            <v>0001_3130 - Distribution Projects Centre</v>
          </cell>
          <cell r="R44931">
            <v>1</v>
          </cell>
          <cell r="AY44931">
            <v>75420.90146573227</v>
          </cell>
          <cell r="CJ44931" t="str">
            <v>0</v>
          </cell>
          <cell r="CK44931" t="str">
            <v>0</v>
          </cell>
          <cell r="CL44931" t="str">
            <v>0001_3130</v>
          </cell>
          <cell r="CP44931" t="str">
            <v>NONTRADES</v>
          </cell>
          <cell r="CR44931" t="str">
            <v>PLANT MECHANIC</v>
          </cell>
          <cell r="CS44931" t="str">
            <v>DS</v>
          </cell>
        </row>
        <row r="44932">
          <cell r="Q44932" t="str">
            <v>0001_1782 - Services &amp; Applications</v>
          </cell>
          <cell r="R44932">
            <v>1</v>
          </cell>
          <cell r="AY44932">
            <v>115400.51835966503</v>
          </cell>
          <cell r="CJ44932" t="str">
            <v>0</v>
          </cell>
          <cell r="CK44932" t="str">
            <v>0</v>
          </cell>
          <cell r="CL44932" t="str">
            <v>0001_1782</v>
          </cell>
          <cell r="CP44932" t="str">
            <v>PROFESSIONAL</v>
          </cell>
          <cell r="CR44932" t="str">
            <v>SYSTEMS CONSULTANT</v>
          </cell>
          <cell r="CS44932" t="str">
            <v>IT</v>
          </cell>
        </row>
        <row r="44933">
          <cell r="Q44933" t="str">
            <v>0001_4250 - Secondary Distribution Services West</v>
          </cell>
          <cell r="R44933">
            <v>1</v>
          </cell>
          <cell r="AY44933">
            <v>83723.301078022676</v>
          </cell>
          <cell r="CJ44933" t="str">
            <v>0</v>
          </cell>
          <cell r="CK44933" t="str">
            <v>0</v>
          </cell>
          <cell r="CL44933" t="str">
            <v>0001_4250</v>
          </cell>
          <cell r="CP44933" t="str">
            <v>TRADES</v>
          </cell>
          <cell r="CR44933" t="str">
            <v>CERT METER MECHANIC / TESTER</v>
          </cell>
          <cell r="CS44933" t="str">
            <v>DG</v>
          </cell>
        </row>
        <row r="44934">
          <cell r="Q44934" t="str">
            <v>0001_3160 - Distribution Projects West</v>
          </cell>
          <cell r="R44934">
            <v>1</v>
          </cell>
          <cell r="AY44934">
            <v>77944.841599780702</v>
          </cell>
          <cell r="CJ44934" t="str">
            <v>0</v>
          </cell>
          <cell r="CK44934" t="str">
            <v>0</v>
          </cell>
          <cell r="CL44934" t="str">
            <v>0001_3160</v>
          </cell>
          <cell r="CP44934" t="str">
            <v>TRADES</v>
          </cell>
          <cell r="CR44934" t="str">
            <v>CPLP - APPRENTICE</v>
          </cell>
          <cell r="CS44934" t="str">
            <v>DS</v>
          </cell>
        </row>
        <row r="44935">
          <cell r="Q44935" t="str">
            <v>0001_3160 - Distribution Projects West</v>
          </cell>
          <cell r="R44935">
            <v>1</v>
          </cell>
          <cell r="AY44935">
            <v>94966.8378550177</v>
          </cell>
          <cell r="CJ44935" t="str">
            <v>0</v>
          </cell>
          <cell r="CK44935" t="str">
            <v>0</v>
          </cell>
          <cell r="CL44935" t="str">
            <v>0001_3160</v>
          </cell>
          <cell r="CP44935" t="str">
            <v>TECHNICAL</v>
          </cell>
          <cell r="CR44935" t="str">
            <v>ENGINEERING TECHNOLOGIST LEVEL II</v>
          </cell>
          <cell r="CS44935" t="str">
            <v>DS</v>
          </cell>
        </row>
        <row r="44936">
          <cell r="Q44936" t="str">
            <v>0001_4240 - Secondary Distribution Services East</v>
          </cell>
          <cell r="R44936">
            <v>1</v>
          </cell>
          <cell r="AY44936">
            <v>70374.911042004751</v>
          </cell>
          <cell r="CJ44936" t="str">
            <v>0</v>
          </cell>
          <cell r="CK44936" t="str">
            <v>0</v>
          </cell>
          <cell r="CL44936" t="str">
            <v>0001_4240</v>
          </cell>
          <cell r="CP44936" t="str">
            <v>CLERICAL_UNION</v>
          </cell>
          <cell r="CR44936" t="str">
            <v>SENIOR OFFICE CLERK LEVEL I</v>
          </cell>
          <cell r="CS44936" t="str">
            <v>DG</v>
          </cell>
        </row>
        <row r="44937">
          <cell r="Q44937" t="str">
            <v>0001_3160 - Distribution Projects West</v>
          </cell>
          <cell r="R44937">
            <v>1</v>
          </cell>
          <cell r="AY44937">
            <v>111004.21034516442</v>
          </cell>
          <cell r="CJ44937">
            <v>-1.0526211000000001</v>
          </cell>
          <cell r="CK44937">
            <v>-159326.75431249998</v>
          </cell>
          <cell r="CL44937" t="str">
            <v>0001_3160</v>
          </cell>
          <cell r="CP44937" t="str">
            <v>SUPERVISORY</v>
          </cell>
          <cell r="CR44937" t="str">
            <v>SUPERVISOR, CONSTRUCTION &amp; MAINTENANCE</v>
          </cell>
          <cell r="CS44937" t="str">
            <v>DS</v>
          </cell>
        </row>
        <row r="44938">
          <cell r="Q44938" t="str">
            <v>0001_1345 - IFRS</v>
          </cell>
          <cell r="R44938">
            <v>1</v>
          </cell>
          <cell r="AY44938">
            <v>105490.88010911821</v>
          </cell>
          <cell r="CJ44938" t="str">
            <v>0</v>
          </cell>
          <cell r="CK44938" t="str">
            <v>0</v>
          </cell>
          <cell r="CL44938" t="str">
            <v>0001_1345</v>
          </cell>
          <cell r="CP44938" t="str">
            <v>PROFESSIONAL</v>
          </cell>
          <cell r="CR44938" t="str">
            <v>SENIOR FINANCIAL ADVISOR, IFRS</v>
          </cell>
          <cell r="CS44938" t="str">
            <v>Fin.</v>
          </cell>
        </row>
        <row r="44939">
          <cell r="Q44939" t="str">
            <v>0001_1342 - Finance-Customer &amp; Support Operation</v>
          </cell>
          <cell r="R44939">
            <v>1</v>
          </cell>
          <cell r="AY44939">
            <v>101304.91991748319</v>
          </cell>
          <cell r="CJ44939" t="str">
            <v>0</v>
          </cell>
          <cell r="CK44939" t="str">
            <v>0</v>
          </cell>
          <cell r="CL44939" t="str">
            <v>0001_1342</v>
          </cell>
          <cell r="CP44939" t="str">
            <v>PROFESSIONAL</v>
          </cell>
          <cell r="CR44939" t="str">
            <v>SENIOR FINANCIAL ANALYST</v>
          </cell>
          <cell r="CS44939" t="str">
            <v>Fin.</v>
          </cell>
        </row>
        <row r="44940">
          <cell r="Q44940" t="str">
            <v>0001_2200 - System Reliability</v>
          </cell>
          <cell r="R44940">
            <v>1</v>
          </cell>
          <cell r="AY44940">
            <v>37068.557578</v>
          </cell>
          <cell r="CJ44940">
            <v>-0.70226010000000005</v>
          </cell>
          <cell r="CK44940">
            <v>-29005.870644000002</v>
          </cell>
          <cell r="CL44940" t="str">
            <v>0001_2200</v>
          </cell>
          <cell r="CP44940" t="str">
            <v>PROFESSIONAL</v>
          </cell>
          <cell r="CR44940" t="str">
            <v>ENGINEER</v>
          </cell>
          <cell r="CS44940" t="str">
            <v>AM</v>
          </cell>
        </row>
        <row r="44941">
          <cell r="Q44941" t="str">
            <v>0001_5200 - Facilities</v>
          </cell>
          <cell r="R44941">
            <v>1</v>
          </cell>
          <cell r="AY44941">
            <v>103684.25857585522</v>
          </cell>
          <cell r="CJ44941" t="str">
            <v>0</v>
          </cell>
          <cell r="CK44941" t="str">
            <v>0</v>
          </cell>
          <cell r="CL44941" t="str">
            <v>0001_5200</v>
          </cell>
          <cell r="CP44941" t="str">
            <v>SUPERVISORY</v>
          </cell>
          <cell r="CR44941" t="str">
            <v>SUPERVISOR, PROPERTY OPERATION &amp; MAINT</v>
          </cell>
          <cell r="CS44941" t="str">
            <v>Faclt.</v>
          </cell>
        </row>
        <row r="44942">
          <cell r="Q44942" t="str">
            <v>0001_2200 - System Reliability</v>
          </cell>
          <cell r="R44942">
            <v>1</v>
          </cell>
          <cell r="AY44942">
            <v>122162.382584098</v>
          </cell>
          <cell r="CJ44942">
            <v>-0.70226010000000005</v>
          </cell>
          <cell r="CK44942">
            <v>-116520.22831650001</v>
          </cell>
          <cell r="CL44942" t="str">
            <v>0001_2200</v>
          </cell>
          <cell r="CP44942" t="str">
            <v>SUPERVISORY</v>
          </cell>
          <cell r="CR44942" t="str">
            <v>SUPERVISOR, PROJECT PLANNING-WEST</v>
          </cell>
          <cell r="CS44942" t="str">
            <v>AM</v>
          </cell>
        </row>
        <row r="44943">
          <cell r="Q44943" t="str">
            <v>0001_2400 - Policy &amp; Standards</v>
          </cell>
          <cell r="R44943">
            <v>1</v>
          </cell>
          <cell r="AY44943">
            <v>97954.8384953887</v>
          </cell>
          <cell r="CJ44943">
            <v>-0.45628180000000002</v>
          </cell>
          <cell r="CK44943">
            <v>-59525.6412538</v>
          </cell>
          <cell r="CL44943" t="str">
            <v>0001_2400</v>
          </cell>
          <cell r="CP44943" t="str">
            <v>PROFESSIONAL</v>
          </cell>
          <cell r="CR44943" t="str">
            <v>ENGINEER</v>
          </cell>
          <cell r="CS44943" t="str">
            <v>AM</v>
          </cell>
        </row>
        <row r="44944">
          <cell r="Q44944" t="str">
            <v>0001_1343 - Finance-Operations</v>
          </cell>
          <cell r="R44944">
            <v>1</v>
          </cell>
          <cell r="AY44944">
            <v>157810.18480625105</v>
          </cell>
          <cell r="CJ44944" t="str">
            <v>0</v>
          </cell>
          <cell r="CK44944" t="str">
            <v>0</v>
          </cell>
          <cell r="CL44944" t="str">
            <v>0001_1343</v>
          </cell>
          <cell r="CP44944" t="str">
            <v>MANAGERIAL</v>
          </cell>
          <cell r="CR44944" t="str">
            <v>MANAGER, FINANCE, DIST OPERATIONS</v>
          </cell>
          <cell r="CS44944" t="str">
            <v>Fin.</v>
          </cell>
        </row>
        <row r="44945">
          <cell r="Q44945" t="str">
            <v>0001_3720 - Power System Services West</v>
          </cell>
          <cell r="R44945">
            <v>1</v>
          </cell>
          <cell r="AY44945">
            <v>20985.224301000002</v>
          </cell>
          <cell r="CJ44945" t="str">
            <v>0</v>
          </cell>
          <cell r="CK44945" t="str">
            <v>0</v>
          </cell>
          <cell r="CL44945" t="str">
            <v>0001_3720</v>
          </cell>
          <cell r="CP44945" t="str">
            <v>TRADES</v>
          </cell>
          <cell r="CR44945" t="str">
            <v>CPCP - APPRENTICE</v>
          </cell>
          <cell r="CS44945" t="str">
            <v>DG</v>
          </cell>
        </row>
        <row r="44946">
          <cell r="Q44946" t="str">
            <v>0001_3130 - Distribution Projects Centre</v>
          </cell>
          <cell r="R44946">
            <v>1</v>
          </cell>
          <cell r="AY44946">
            <v>77945.11883069748</v>
          </cell>
          <cell r="CJ44946" t="str">
            <v>0</v>
          </cell>
          <cell r="CK44946" t="str">
            <v>0</v>
          </cell>
          <cell r="CL44946" t="str">
            <v>0001_3130</v>
          </cell>
          <cell r="CP44946" t="str">
            <v>TRADES</v>
          </cell>
          <cell r="CR44946" t="str">
            <v>CPCP - APPRENTICE</v>
          </cell>
          <cell r="CS44946" t="str">
            <v>DS</v>
          </cell>
        </row>
        <row r="44947">
          <cell r="Q44947" t="str">
            <v>0001_1343 - Finance-Operations</v>
          </cell>
          <cell r="R44947">
            <v>1</v>
          </cell>
          <cell r="AY44947">
            <v>41061.504029999996</v>
          </cell>
          <cell r="CJ44947" t="str">
            <v>0</v>
          </cell>
          <cell r="CK44947" t="str">
            <v>0</v>
          </cell>
          <cell r="CL44947" t="str">
            <v>0001_1343</v>
          </cell>
          <cell r="CP44947" t="str">
            <v>SUPERVISORY</v>
          </cell>
          <cell r="CR44947" t="str">
            <v>SUPERVISOR, FINANCE DIST. OPERATIONS</v>
          </cell>
          <cell r="CS44947" t="str">
            <v>Fin.</v>
          </cell>
        </row>
        <row r="44948">
          <cell r="Q44948" t="str">
            <v>0001_3130 - Distribution Projects Centre</v>
          </cell>
          <cell r="R44948">
            <v>1</v>
          </cell>
          <cell r="AY44948">
            <v>77945.11883069748</v>
          </cell>
          <cell r="CJ44948" t="str">
            <v>0</v>
          </cell>
          <cell r="CK44948" t="str">
            <v>0</v>
          </cell>
          <cell r="CL44948" t="str">
            <v>0001_3130</v>
          </cell>
          <cell r="CP44948" t="str">
            <v>TRADES</v>
          </cell>
          <cell r="CR44948" t="str">
            <v>CPCP - APPRENTICE</v>
          </cell>
          <cell r="CS44948" t="str">
            <v>DS</v>
          </cell>
        </row>
        <row r="44949">
          <cell r="Q44949" t="str">
            <v>0001_3160 - Distribution Projects West</v>
          </cell>
          <cell r="R44949">
            <v>1</v>
          </cell>
          <cell r="AY44949">
            <v>77945.11883069748</v>
          </cell>
          <cell r="CJ44949" t="str">
            <v>0</v>
          </cell>
          <cell r="CK44949" t="str">
            <v>0</v>
          </cell>
          <cell r="CL44949" t="str">
            <v>0001_3160</v>
          </cell>
          <cell r="CP44949" t="str">
            <v>TRADES</v>
          </cell>
          <cell r="CR44949" t="str">
            <v>CPCP - APPRENTICE</v>
          </cell>
          <cell r="CS44949" t="str">
            <v>DS</v>
          </cell>
        </row>
        <row r="44950">
          <cell r="Q44950" t="str">
            <v>0001_1342 - Finance-Customer &amp; Support Operation</v>
          </cell>
          <cell r="R44950">
            <v>1</v>
          </cell>
          <cell r="AY44950">
            <v>98121.404641213085</v>
          </cell>
          <cell r="CJ44950" t="str">
            <v>0</v>
          </cell>
          <cell r="CK44950" t="str">
            <v>0</v>
          </cell>
          <cell r="CL44950" t="str">
            <v>0001_1342</v>
          </cell>
          <cell r="CP44950" t="str">
            <v>PROFESSIONAL</v>
          </cell>
          <cell r="CR44950" t="str">
            <v>SENIOR FINANCIAL ANALYST</v>
          </cell>
          <cell r="CS44950" t="str">
            <v>Fin.</v>
          </cell>
        </row>
        <row r="44951">
          <cell r="Q44951" t="str">
            <v>0001_3130 - Distribution Projects Centre</v>
          </cell>
          <cell r="R44951">
            <v>1</v>
          </cell>
          <cell r="AY44951">
            <v>38972.559417000004</v>
          </cell>
          <cell r="CJ44951" t="str">
            <v>0</v>
          </cell>
          <cell r="CK44951" t="str">
            <v>0</v>
          </cell>
          <cell r="CL44951" t="str">
            <v>0001_3130</v>
          </cell>
          <cell r="CP44951" t="str">
            <v>TRADES</v>
          </cell>
          <cell r="CR44951" t="str">
            <v>CPCP - APPRENTICE</v>
          </cell>
          <cell r="CS44951" t="str">
            <v>DS</v>
          </cell>
        </row>
        <row r="44952">
          <cell r="Q44952" t="str">
            <v>0001_1343 - Finance-Operations</v>
          </cell>
          <cell r="R44952">
            <v>1</v>
          </cell>
          <cell r="AY44952">
            <v>95503.22815480952</v>
          </cell>
          <cell r="CJ44952" t="str">
            <v>0</v>
          </cell>
          <cell r="CK44952" t="str">
            <v>0</v>
          </cell>
          <cell r="CL44952" t="str">
            <v>0001_1343</v>
          </cell>
          <cell r="CP44952" t="str">
            <v>PROFESSIONAL</v>
          </cell>
          <cell r="CR44952" t="str">
            <v>FINANCIAL ANALYST</v>
          </cell>
          <cell r="CS44952" t="str">
            <v>Fin.</v>
          </cell>
        </row>
        <row r="44953">
          <cell r="Q44953" t="str">
            <v>0001_1910 - OE Dev&amp;Perf</v>
          </cell>
          <cell r="R44953">
            <v>1</v>
          </cell>
          <cell r="AY44953">
            <v>105290.65681426009</v>
          </cell>
          <cell r="CJ44953" t="str">
            <v>0</v>
          </cell>
          <cell r="CK44953" t="str">
            <v>0</v>
          </cell>
          <cell r="CL44953" t="str">
            <v>0001_1910</v>
          </cell>
          <cell r="CP44953" t="str">
            <v>SUPERVISORY</v>
          </cell>
          <cell r="CR44953" t="str">
            <v>ODP LEAD</v>
          </cell>
          <cell r="CS44953" t="str">
            <v>OE&amp;EHS</v>
          </cell>
        </row>
        <row r="44954">
          <cell r="Q44954" t="str">
            <v>0001_3160 - Distribution Projects West</v>
          </cell>
          <cell r="R44954">
            <v>1</v>
          </cell>
          <cell r="AY44954">
            <v>38824.419666000002</v>
          </cell>
          <cell r="CJ44954" t="str">
            <v>0</v>
          </cell>
          <cell r="CK44954" t="str">
            <v>0</v>
          </cell>
          <cell r="CL44954" t="str">
            <v>0001_3160</v>
          </cell>
          <cell r="CP44954" t="str">
            <v>TECHNICAL</v>
          </cell>
          <cell r="CR44954" t="str">
            <v>ENGINEERING TECHNOLOGIST LEVEL I</v>
          </cell>
          <cell r="CS44954" t="str">
            <v>DS</v>
          </cell>
        </row>
        <row r="44955">
          <cell r="Q44955" t="str">
            <v>0001_3160 - Distribution Projects West</v>
          </cell>
          <cell r="R44955">
            <v>1</v>
          </cell>
          <cell r="AY44955">
            <v>72296.310573477822</v>
          </cell>
          <cell r="CJ44955" t="str">
            <v>0</v>
          </cell>
          <cell r="CK44955" t="str">
            <v>0</v>
          </cell>
          <cell r="CL44955" t="str">
            <v>0001_3160</v>
          </cell>
          <cell r="CP44955" t="str">
            <v>TRADES</v>
          </cell>
          <cell r="CR44955" t="str">
            <v>CPCP - APPRENTICE</v>
          </cell>
          <cell r="CS44955" t="str">
            <v>DS</v>
          </cell>
        </row>
        <row r="44956">
          <cell r="Q44956" t="str">
            <v>0001_4330 - Customer Offers &amp; Sustainment</v>
          </cell>
          <cell r="R44956">
            <v>1</v>
          </cell>
          <cell r="AY44956">
            <v>77945.11883069748</v>
          </cell>
          <cell r="CJ44956" t="str">
            <v>0</v>
          </cell>
          <cell r="CK44956" t="str">
            <v>0</v>
          </cell>
          <cell r="CL44956" t="str">
            <v>0001_4330</v>
          </cell>
          <cell r="CP44956" t="str">
            <v>TRADES</v>
          </cell>
          <cell r="CR44956" t="str">
            <v>CPCP - APPRENTICE</v>
          </cell>
          <cell r="CS44956" t="str">
            <v>DS</v>
          </cell>
        </row>
        <row r="44957">
          <cell r="Q44957" t="str">
            <v>0001_3160 - Distribution Projects West</v>
          </cell>
          <cell r="R44957">
            <v>1</v>
          </cell>
          <cell r="AY44957">
            <v>73826.052044351498</v>
          </cell>
          <cell r="CJ44957" t="str">
            <v>0</v>
          </cell>
          <cell r="CK44957" t="str">
            <v>0</v>
          </cell>
          <cell r="CL44957" t="str">
            <v>0001_3160</v>
          </cell>
          <cell r="CP44957" t="str">
            <v>TRADES</v>
          </cell>
          <cell r="CR44957" t="str">
            <v>CPLP - APPRENTICES</v>
          </cell>
          <cell r="CS44957" t="str">
            <v>DS</v>
          </cell>
        </row>
        <row r="44958">
          <cell r="Q44958" t="str">
            <v>0001_3110 - Distribution Projects East</v>
          </cell>
          <cell r="R44958">
            <v>1</v>
          </cell>
          <cell r="AY44958">
            <v>41442.767867000002</v>
          </cell>
          <cell r="CJ44958" t="str">
            <v>0</v>
          </cell>
          <cell r="CK44958" t="str">
            <v>0</v>
          </cell>
          <cell r="CL44958" t="str">
            <v>0001_3110</v>
          </cell>
          <cell r="CP44958" t="str">
            <v>TECHNICAL</v>
          </cell>
          <cell r="CR44958" t="str">
            <v>ENGINEERING TECHNOLOGIST LEVEL II</v>
          </cell>
          <cell r="CS44958" t="str">
            <v>DS</v>
          </cell>
        </row>
        <row r="44959">
          <cell r="Q44959" t="str">
            <v>0001_3130 - Distribution Projects Centre</v>
          </cell>
          <cell r="R44959">
            <v>1</v>
          </cell>
          <cell r="AY44959">
            <v>113511.62457786435</v>
          </cell>
          <cell r="CJ44959">
            <v>-0.55076130000000001</v>
          </cell>
          <cell r="CK44959">
            <v>-85043.89174929999</v>
          </cell>
          <cell r="CL44959" t="str">
            <v>0001_3130</v>
          </cell>
          <cell r="CP44959" t="str">
            <v>SUPERVISORY</v>
          </cell>
          <cell r="CR44959" t="str">
            <v>SUPERVISOR, DESIGN</v>
          </cell>
          <cell r="CS44959" t="str">
            <v>DS</v>
          </cell>
        </row>
        <row r="44960">
          <cell r="Q44960" t="str">
            <v>0001_5100 - Equipment Services</v>
          </cell>
          <cell r="R44960">
            <v>1</v>
          </cell>
          <cell r="AY44960">
            <v>116469.5526175868</v>
          </cell>
          <cell r="CJ44960" t="str">
            <v>0</v>
          </cell>
          <cell r="CK44960" t="str">
            <v>0</v>
          </cell>
          <cell r="CL44960" t="str">
            <v>0001_5100</v>
          </cell>
          <cell r="CP44960" t="str">
            <v>SUPERVISORY</v>
          </cell>
          <cell r="CR44960" t="str">
            <v>SUPERVISOR, FLEET ASSETS &amp; MAINTENANCE</v>
          </cell>
          <cell r="CS44960" t="str">
            <v>AM</v>
          </cell>
        </row>
        <row r="44961">
          <cell r="Q44961" t="str">
            <v>0001_3130 - Distribution Projects Centre</v>
          </cell>
          <cell r="R44961">
            <v>1</v>
          </cell>
          <cell r="AY44961">
            <v>97960.975990687759</v>
          </cell>
          <cell r="CJ44961" t="str">
            <v>0</v>
          </cell>
          <cell r="CK44961" t="str">
            <v>0</v>
          </cell>
          <cell r="CL44961" t="str">
            <v>0001_3130</v>
          </cell>
          <cell r="CP44961" t="str">
            <v>NONTRADES</v>
          </cell>
          <cell r="CR44961" t="str">
            <v>CREW LEADER, PLANT MECHANIC</v>
          </cell>
          <cell r="CS44961" t="str">
            <v>DS</v>
          </cell>
        </row>
        <row r="44962">
          <cell r="Q44962" t="str">
            <v>0001_2530 - Acquisition Serv</v>
          </cell>
          <cell r="R44962">
            <v>1</v>
          </cell>
          <cell r="AY44962">
            <v>115779.96016305232</v>
          </cell>
          <cell r="CJ44962" t="str">
            <v>0</v>
          </cell>
          <cell r="CK44962" t="str">
            <v>0</v>
          </cell>
          <cell r="CL44962" t="str">
            <v>0001_2530</v>
          </cell>
          <cell r="CP44962" t="str">
            <v>SUPERVISORY</v>
          </cell>
          <cell r="CR44962" t="str">
            <v>SUPERVISOR, ACQUISITION SERVICES</v>
          </cell>
          <cell r="CS44962" t="str">
            <v>AM</v>
          </cell>
        </row>
        <row r="44963">
          <cell r="Q44963" t="str">
            <v>0001_1325 - Finance</v>
          </cell>
          <cell r="R44963">
            <v>1</v>
          </cell>
          <cell r="AY44963">
            <v>120450.33014755193</v>
          </cell>
          <cell r="CJ44963" t="str">
            <v>0</v>
          </cell>
          <cell r="CK44963" t="str">
            <v>0</v>
          </cell>
          <cell r="CL44963" t="str">
            <v>0001_1325</v>
          </cell>
          <cell r="CP44963" t="str">
            <v>SUPERVISORY</v>
          </cell>
          <cell r="CR44963" t="str">
            <v>SUPERVISOR, FINANCIAL REPORTING</v>
          </cell>
          <cell r="CS44963" t="str">
            <v>Fin.</v>
          </cell>
        </row>
        <row r="44964">
          <cell r="Q44964" t="str">
            <v>0001_1341 - Financial Reporting &amp; Compliance</v>
          </cell>
          <cell r="R44964">
            <v>1</v>
          </cell>
          <cell r="AY44964">
            <v>56965.497971769502</v>
          </cell>
          <cell r="CJ44964" t="str">
            <v>0</v>
          </cell>
          <cell r="CK44964" t="str">
            <v>0</v>
          </cell>
          <cell r="CL44964" t="str">
            <v>0001_1341</v>
          </cell>
          <cell r="CP44964" t="str">
            <v>ADMINISTRATIVE_MGT</v>
          </cell>
          <cell r="CR44964" t="str">
            <v>ADMINISTRATIVE ASSISTANT LEVEL I</v>
          </cell>
          <cell r="CS44964" t="str">
            <v>Fin.</v>
          </cell>
        </row>
        <row r="44965">
          <cell r="Q44965" t="str">
            <v>0001_3130 - Distribution Projects Centre</v>
          </cell>
          <cell r="R44965">
            <v>1</v>
          </cell>
          <cell r="AY44965">
            <v>77648.839329621886</v>
          </cell>
          <cell r="CJ44965" t="str">
            <v>0</v>
          </cell>
          <cell r="CK44965" t="str">
            <v>0</v>
          </cell>
          <cell r="CL44965" t="str">
            <v>0001_3130</v>
          </cell>
          <cell r="CP44965" t="str">
            <v>TECHNICAL</v>
          </cell>
          <cell r="CR44965" t="str">
            <v>ENGINEERING TECHNOLOGIST LEVEL I</v>
          </cell>
          <cell r="CS44965" t="str">
            <v>DS</v>
          </cell>
        </row>
        <row r="44966">
          <cell r="Q44966" t="str">
            <v>0008_8140 CDM Business &amp; Regulatory Reporting</v>
          </cell>
          <cell r="R44966">
            <v>1</v>
          </cell>
          <cell r="AY44966">
            <v>0</v>
          </cell>
          <cell r="CJ44966" t="str">
            <v>0</v>
          </cell>
          <cell r="CK44966" t="str">
            <v>0</v>
          </cell>
          <cell r="CL44966" t="str">
            <v>0008_8140</v>
          </cell>
          <cell r="CP44966" t="str">
            <v>ADMINISTRATIVE_MGT</v>
          </cell>
          <cell r="CR44966" t="str">
            <v>CDM COORDINATOR - CONTRACT</v>
          </cell>
          <cell r="CS44966" t="str">
            <v>CDM</v>
          </cell>
        </row>
        <row r="44967">
          <cell r="Q44967" t="str">
            <v>0001_5200 - Facilities</v>
          </cell>
          <cell r="R44967">
            <v>1</v>
          </cell>
          <cell r="AY44967">
            <v>86226.859003516161</v>
          </cell>
          <cell r="CJ44967" t="str">
            <v>0</v>
          </cell>
          <cell r="CK44967" t="str">
            <v>0</v>
          </cell>
          <cell r="CL44967" t="str">
            <v>0001_5200</v>
          </cell>
          <cell r="CP44967" t="str">
            <v>TRADES</v>
          </cell>
          <cell r="CR44967" t="str">
            <v>BUILDING SYSTEM TECHNICIAN</v>
          </cell>
          <cell r="CS44967" t="str">
            <v>Faclt.</v>
          </cell>
        </row>
        <row r="44968">
          <cell r="Q44968" t="str">
            <v>0001_2400 - Policy &amp; Standards</v>
          </cell>
          <cell r="R44968">
            <v>1</v>
          </cell>
          <cell r="AY44968">
            <v>171397.29744960152</v>
          </cell>
          <cell r="CJ44968">
            <v>2.000000165480742E-10</v>
          </cell>
          <cell r="CK44968">
            <v>0</v>
          </cell>
          <cell r="CL44968" t="str">
            <v>0001_2400</v>
          </cell>
          <cell r="CP44968" t="str">
            <v>MANAGERIAL</v>
          </cell>
          <cell r="CR44968" t="str">
            <v>MANAGER, STANDARDS &amp; POLICY PLANNING</v>
          </cell>
          <cell r="CS44968" t="str">
            <v>AM</v>
          </cell>
        </row>
        <row r="44969">
          <cell r="Q44969" t="str">
            <v>0001_1330 - Fin-Corporate Tax</v>
          </cell>
          <cell r="R44969">
            <v>1</v>
          </cell>
          <cell r="AY44969">
            <v>102774.57775780687</v>
          </cell>
          <cell r="CJ44969" t="str">
            <v>0</v>
          </cell>
          <cell r="CK44969" t="str">
            <v>0</v>
          </cell>
          <cell r="CL44969" t="str">
            <v>0001_1330</v>
          </cell>
          <cell r="CP44969" t="str">
            <v>PROFESSIONAL</v>
          </cell>
          <cell r="CR44969" t="str">
            <v>SENIOR TAX CONSULTANT</v>
          </cell>
          <cell r="CS44969" t="str">
            <v>Fin.</v>
          </cell>
        </row>
        <row r="44970">
          <cell r="Q44970" t="str">
            <v>0001_1782 - Services &amp; Applications</v>
          </cell>
          <cell r="R44970">
            <v>1</v>
          </cell>
          <cell r="AY44970">
            <v>101368.47871634393</v>
          </cell>
          <cell r="CJ44970" t="str">
            <v>0</v>
          </cell>
          <cell r="CK44970" t="str">
            <v>0</v>
          </cell>
          <cell r="CL44970" t="str">
            <v>0001_1782</v>
          </cell>
          <cell r="CP44970" t="str">
            <v>PROFESSIONAL</v>
          </cell>
          <cell r="CR44970" t="str">
            <v>CLIENT CONSULTANT</v>
          </cell>
          <cell r="CS44970" t="str">
            <v>IT</v>
          </cell>
        </row>
        <row r="44971">
          <cell r="Q44971" t="str">
            <v>0008_8120 CDM Program Development</v>
          </cell>
          <cell r="R44971">
            <v>1</v>
          </cell>
          <cell r="AY44971">
            <v>0</v>
          </cell>
          <cell r="CJ44971" t="str">
            <v>0</v>
          </cell>
          <cell r="CK44971" t="str">
            <v>0</v>
          </cell>
          <cell r="CL44971" t="str">
            <v>0008_8120</v>
          </cell>
          <cell r="CP44971" t="str">
            <v>PROFESSIONAL</v>
          </cell>
          <cell r="CR44971" t="str">
            <v>PROJECT MANAGER - CONTRACT</v>
          </cell>
          <cell r="CS44971" t="str">
            <v>CDM</v>
          </cell>
        </row>
        <row r="44972">
          <cell r="Q44972" t="str">
            <v>0001_3160 - Distribution Projects West</v>
          </cell>
          <cell r="R44972">
            <v>1</v>
          </cell>
          <cell r="AY44972">
            <v>71323.773262776682</v>
          </cell>
          <cell r="CJ44972" t="str">
            <v>0</v>
          </cell>
          <cell r="CK44972" t="str">
            <v>0</v>
          </cell>
          <cell r="CL44972" t="str">
            <v>0001_3160</v>
          </cell>
          <cell r="CP44972" t="str">
            <v>TECHNICAL</v>
          </cell>
          <cell r="CR44972" t="str">
            <v>ENGINEERING TECHNOLOGIST LEVEL I</v>
          </cell>
          <cell r="CS44972" t="str">
            <v>DS</v>
          </cell>
        </row>
        <row r="44973">
          <cell r="Q44973" t="str">
            <v>0001_1782 - Services &amp; Applications</v>
          </cell>
          <cell r="R44973">
            <v>1</v>
          </cell>
          <cell r="AY44973">
            <v>100972.6300567727</v>
          </cell>
          <cell r="CJ44973" t="str">
            <v>0</v>
          </cell>
          <cell r="CK44973" t="str">
            <v>0</v>
          </cell>
          <cell r="CL44973" t="str">
            <v>0001_1782</v>
          </cell>
          <cell r="CP44973" t="str">
            <v>PROFESSIONAL</v>
          </cell>
          <cell r="CR44973" t="str">
            <v>SENIOR INFRASTRUCTURE TECH CONSULTANT</v>
          </cell>
          <cell r="CS44973" t="str">
            <v>IT</v>
          </cell>
        </row>
        <row r="44974">
          <cell r="Q44974" t="str">
            <v>0001_1750 - IT Services and Infrastructure</v>
          </cell>
          <cell r="R44974">
            <v>1</v>
          </cell>
          <cell r="AY44974">
            <v>109212.97257573451</v>
          </cell>
          <cell r="CJ44974" t="str">
            <v>0</v>
          </cell>
          <cell r="CK44974" t="str">
            <v>0</v>
          </cell>
          <cell r="CL44974" t="str">
            <v>0001_1750</v>
          </cell>
          <cell r="CP44974" t="str">
            <v>PROFESSIONAL</v>
          </cell>
          <cell r="CR44974" t="str">
            <v>SENIOR INFRASTRUCTURE TECH CONSULTANT</v>
          </cell>
          <cell r="CS44974" t="str">
            <v>IT</v>
          </cell>
        </row>
        <row r="44975">
          <cell r="Q44975" t="str">
            <v>0001_4480 - Distribution Grid Operations</v>
          </cell>
          <cell r="R44975">
            <v>1</v>
          </cell>
          <cell r="AY44975">
            <v>103584.79580951863</v>
          </cell>
          <cell r="CJ44975">
            <v>-0.34192830000000002</v>
          </cell>
          <cell r="CK44975">
            <v>-48959.005273299997</v>
          </cell>
          <cell r="CL44975" t="str">
            <v>0001_4480</v>
          </cell>
          <cell r="CP44975" t="str">
            <v>TRADES</v>
          </cell>
          <cell r="CR44975" t="str">
            <v>POWER SYSTEM CONTROLLER</v>
          </cell>
          <cell r="CS44975" t="str">
            <v>DG</v>
          </cell>
        </row>
        <row r="44976">
          <cell r="Q44976" t="str">
            <v>0001_4480 - Distribution Grid Operations</v>
          </cell>
          <cell r="R44976">
            <v>1</v>
          </cell>
          <cell r="AY44976">
            <v>88612.890586000009</v>
          </cell>
          <cell r="CJ44976">
            <v>-0.34192830000000002</v>
          </cell>
          <cell r="CK44976">
            <v>-38925.769279099994</v>
          </cell>
          <cell r="CL44976" t="str">
            <v>0001_4480</v>
          </cell>
          <cell r="CP44976" t="str">
            <v>PROFESSIONAL</v>
          </cell>
          <cell r="CR44976" t="str">
            <v>ENGINEER</v>
          </cell>
          <cell r="CS44976" t="str">
            <v>DG</v>
          </cell>
        </row>
        <row r="44977">
          <cell r="Q44977" t="str">
            <v>0001_1782 - Services &amp; Applications</v>
          </cell>
          <cell r="R44977">
            <v>1</v>
          </cell>
          <cell r="AY44977">
            <v>80877.471342332821</v>
          </cell>
          <cell r="CJ44977" t="str">
            <v>0</v>
          </cell>
          <cell r="CK44977" t="str">
            <v>0</v>
          </cell>
          <cell r="CL44977" t="str">
            <v>0001_1782</v>
          </cell>
          <cell r="CP44977" t="str">
            <v>CLERICAL_UNION</v>
          </cell>
          <cell r="CR44977" t="str">
            <v>PROGRAMMER/ANALYST</v>
          </cell>
          <cell r="CS44977" t="str">
            <v>IT</v>
          </cell>
        </row>
        <row r="44978">
          <cell r="Q44978" t="str">
            <v>0001_4330 - Customer Offers &amp; Sustainment</v>
          </cell>
          <cell r="R44978">
            <v>1</v>
          </cell>
          <cell r="AY44978">
            <v>82885.535736715712</v>
          </cell>
          <cell r="CJ44978" t="str">
            <v>0</v>
          </cell>
          <cell r="CK44978" t="str">
            <v>0</v>
          </cell>
          <cell r="CL44978" t="str">
            <v>0001_4330</v>
          </cell>
          <cell r="CP44978" t="str">
            <v>TECHNICAL</v>
          </cell>
          <cell r="CR44978" t="str">
            <v>ENGINEERING TECHNOLOGIST LEVEL II</v>
          </cell>
          <cell r="CS44978" t="str">
            <v>DS</v>
          </cell>
        </row>
        <row r="44979">
          <cell r="Q44979" t="str">
            <v>0001_3130 - Distribution Projects Centre</v>
          </cell>
          <cell r="R44979">
            <v>1</v>
          </cell>
          <cell r="AY44979">
            <v>64616.464091000002</v>
          </cell>
          <cell r="CJ44979" t="str">
            <v>0</v>
          </cell>
          <cell r="CK44979" t="str">
            <v>0</v>
          </cell>
          <cell r="CL44979" t="str">
            <v>0001_3130</v>
          </cell>
          <cell r="CP44979" t="str">
            <v>TECHNICAL</v>
          </cell>
          <cell r="CR44979" t="str">
            <v>ENGINEERING TECHNOLOGIST LEVEL I</v>
          </cell>
          <cell r="CS44979" t="str">
            <v>DS</v>
          </cell>
        </row>
        <row r="44980">
          <cell r="Q44980" t="str">
            <v>0001_3110 - Distribution Projects East</v>
          </cell>
          <cell r="R44980">
            <v>1</v>
          </cell>
          <cell r="AY44980">
            <v>77648.839329621886</v>
          </cell>
          <cell r="CJ44980" t="str">
            <v>0</v>
          </cell>
          <cell r="CK44980" t="str">
            <v>0</v>
          </cell>
          <cell r="CL44980" t="str">
            <v>0001_3110</v>
          </cell>
          <cell r="CP44980" t="str">
            <v>TECHNICAL</v>
          </cell>
          <cell r="CR44980" t="str">
            <v>ENGINEERING TECHNOLOGIST LEVEL I</v>
          </cell>
          <cell r="CS44980" t="str">
            <v>DS</v>
          </cell>
        </row>
        <row r="44981">
          <cell r="Q44981" t="str">
            <v>0001_2700 - Capacity Planning</v>
          </cell>
          <cell r="R44981">
            <v>1</v>
          </cell>
          <cell r="AY44981">
            <v>92193.289131995552</v>
          </cell>
          <cell r="CJ44981">
            <v>-0.61024350000000005</v>
          </cell>
          <cell r="CK44981">
            <v>-74995.403450700003</v>
          </cell>
          <cell r="CL44981" t="str">
            <v>0001_2700</v>
          </cell>
          <cell r="CP44981" t="str">
            <v>PROFESSIONAL</v>
          </cell>
          <cell r="CR44981" t="str">
            <v>ENGINEER</v>
          </cell>
          <cell r="CS44981" t="str">
            <v>AM</v>
          </cell>
        </row>
        <row r="44982">
          <cell r="Q44982" t="str">
            <v>0001_2400 - Policy &amp; Standards</v>
          </cell>
          <cell r="R44982">
            <v>1</v>
          </cell>
          <cell r="AY44982">
            <v>92193.289131995552</v>
          </cell>
          <cell r="CJ44982">
            <v>-0.45628180000000002</v>
          </cell>
          <cell r="CK44982">
            <v>-56074.398773100002</v>
          </cell>
          <cell r="CL44982" t="str">
            <v>0001_2400</v>
          </cell>
          <cell r="CP44982" t="str">
            <v>PROFESSIONAL</v>
          </cell>
          <cell r="CR44982" t="str">
            <v>ENGINEER</v>
          </cell>
          <cell r="CS44982" t="str">
            <v>AM</v>
          </cell>
        </row>
        <row r="44983">
          <cell r="Q44983" t="str">
            <v>0001_5200 - Facilities</v>
          </cell>
          <cell r="R44983">
            <v>1</v>
          </cell>
          <cell r="AY44983">
            <v>86226.859003516161</v>
          </cell>
          <cell r="CJ44983" t="str">
            <v>0</v>
          </cell>
          <cell r="CK44983" t="str">
            <v>0</v>
          </cell>
          <cell r="CL44983" t="str">
            <v>0001_5200</v>
          </cell>
          <cell r="CP44983" t="str">
            <v>TRADES</v>
          </cell>
          <cell r="CR44983" t="str">
            <v>BUILDING SYSTEM TECHNICIAN</v>
          </cell>
          <cell r="CS44983" t="str">
            <v>Faclt.</v>
          </cell>
        </row>
        <row r="44984">
          <cell r="Q44984" t="str">
            <v>0001_2200 - System Reliability</v>
          </cell>
          <cell r="R44984">
            <v>1</v>
          </cell>
          <cell r="AY44984">
            <v>86431.739768602318</v>
          </cell>
          <cell r="CJ44984">
            <v>-0.70226010000000005</v>
          </cell>
          <cell r="CK44984">
            <v>-80991.921395099998</v>
          </cell>
          <cell r="CL44984" t="str">
            <v>0001_2200</v>
          </cell>
          <cell r="CP44984" t="str">
            <v>PROFESSIONAL</v>
          </cell>
          <cell r="CR44984" t="str">
            <v>ENGINEER</v>
          </cell>
          <cell r="CS44984" t="str">
            <v>AM</v>
          </cell>
        </row>
        <row r="44985">
          <cell r="Q44985" t="str">
            <v>0001_3310 - Stations &amp; Distribution Automation</v>
          </cell>
          <cell r="R44985">
            <v>1</v>
          </cell>
          <cell r="AY44985">
            <v>115241.71671886172</v>
          </cell>
          <cell r="CJ44985">
            <v>-0.25807950000000002</v>
          </cell>
          <cell r="CK44985">
            <v>-39525.520445299997</v>
          </cell>
          <cell r="CL44985" t="str">
            <v>0001_3310</v>
          </cell>
          <cell r="CP44985" t="str">
            <v>PROFESSIONAL</v>
          </cell>
          <cell r="CR44985" t="str">
            <v>ENGINEER</v>
          </cell>
          <cell r="CS44985" t="str">
            <v>DS</v>
          </cell>
        </row>
        <row r="44986">
          <cell r="Q44986" t="str">
            <v>0001_1610 - Hr Planning Benefits &amp; Comp</v>
          </cell>
          <cell r="R44986">
            <v>1</v>
          </cell>
          <cell r="AY44986">
            <v>85646.038998162374</v>
          </cell>
          <cell r="CJ44986" t="str">
            <v>0</v>
          </cell>
          <cell r="CK44986" t="str">
            <v>0</v>
          </cell>
          <cell r="CL44986" t="str">
            <v>0001_1610</v>
          </cell>
          <cell r="CP44986" t="str">
            <v>PROFESSIONAL</v>
          </cell>
          <cell r="CR44986" t="str">
            <v>HEALTH SERVICES SYSTEMS CONSULTANT</v>
          </cell>
          <cell r="CS44986" t="str">
            <v>OE&amp;EHS</v>
          </cell>
        </row>
        <row r="44987">
          <cell r="Q44987" t="str">
            <v>0001_1810 - EHS Safety</v>
          </cell>
          <cell r="R44987">
            <v>1</v>
          </cell>
          <cell r="AY44987">
            <v>120122.00688666153</v>
          </cell>
          <cell r="CJ44987" t="str">
            <v>0</v>
          </cell>
          <cell r="CK44987" t="str">
            <v>0</v>
          </cell>
          <cell r="CL44987" t="str">
            <v>0001_1810</v>
          </cell>
          <cell r="CP44987" t="str">
            <v>SUPERVISORY</v>
          </cell>
          <cell r="CR44987" t="str">
            <v>SAFETY &amp; ENV PROGRAM LEAD</v>
          </cell>
          <cell r="CS44987" t="str">
            <v>OE&amp;EHS</v>
          </cell>
        </row>
        <row r="44988">
          <cell r="Q44988" t="str">
            <v>0001_2200 - System Reliability</v>
          </cell>
          <cell r="R44988">
            <v>1</v>
          </cell>
          <cell r="AY44988">
            <v>86431.739768602318</v>
          </cell>
          <cell r="CJ44988">
            <v>-0.70226010000000005</v>
          </cell>
          <cell r="CK44988">
            <v>-80991.921395099998</v>
          </cell>
          <cell r="CL44988" t="str">
            <v>0001_2200</v>
          </cell>
          <cell r="CP44988" t="str">
            <v>PROFESSIONAL</v>
          </cell>
          <cell r="CR44988" t="str">
            <v>ENGINEER</v>
          </cell>
          <cell r="CS44988" t="str">
            <v>AM</v>
          </cell>
        </row>
        <row r="44989">
          <cell r="Q44989" t="str">
            <v>0001_2200 - System Reliability</v>
          </cell>
          <cell r="R44989">
            <v>1</v>
          </cell>
          <cell r="AY44989">
            <v>92193.289131995552</v>
          </cell>
          <cell r="CJ44989">
            <v>-0.70226010000000005</v>
          </cell>
          <cell r="CK44989">
            <v>-86303.703876300002</v>
          </cell>
          <cell r="CL44989" t="str">
            <v>0001_2200</v>
          </cell>
          <cell r="CP44989" t="str">
            <v>PROFESSIONAL</v>
          </cell>
          <cell r="CR44989" t="str">
            <v>ENGINEER</v>
          </cell>
          <cell r="CS44989" t="str">
            <v>AM</v>
          </cell>
        </row>
        <row r="44990">
          <cell r="Q44990" t="str">
            <v>0001_5200 - Facilities</v>
          </cell>
          <cell r="R44990">
            <v>1</v>
          </cell>
          <cell r="AY44990">
            <v>86226.859003516161</v>
          </cell>
          <cell r="CJ44990" t="str">
            <v>0</v>
          </cell>
          <cell r="CK44990" t="str">
            <v>0</v>
          </cell>
          <cell r="CL44990" t="str">
            <v>0001_5200</v>
          </cell>
          <cell r="CP44990" t="str">
            <v>TRADES</v>
          </cell>
          <cell r="CR44990" t="str">
            <v>BUILDING SYSTEM TECHNICIAN</v>
          </cell>
          <cell r="CS44990" t="str">
            <v>Faclt.</v>
          </cell>
        </row>
        <row r="44991">
          <cell r="Q44991" t="str">
            <v>0001_3850 - Strategy &amp; Enterprise Risk Management</v>
          </cell>
          <cell r="R44991">
            <v>1</v>
          </cell>
          <cell r="AY44991">
            <v>104616.66785812144</v>
          </cell>
          <cell r="CJ44991" t="str">
            <v>0</v>
          </cell>
          <cell r="CK44991" t="str">
            <v>0</v>
          </cell>
          <cell r="CL44991" t="str">
            <v>0001_3850</v>
          </cell>
          <cell r="CP44991" t="str">
            <v>PROFESSIONAL</v>
          </cell>
          <cell r="CR44991" t="str">
            <v>ENTERPRISE RISK MGMT CONSULTANT</v>
          </cell>
          <cell r="CS44991" t="str">
            <v>SM</v>
          </cell>
        </row>
        <row r="44992">
          <cell r="Q44992" t="str">
            <v>0001_2400 - Policy &amp; Standards</v>
          </cell>
          <cell r="R44992">
            <v>1</v>
          </cell>
          <cell r="AY44992">
            <v>86431.739768602318</v>
          </cell>
          <cell r="CJ44992">
            <v>-0.45628180000000002</v>
          </cell>
          <cell r="CK44992">
            <v>-52623.15629259999</v>
          </cell>
          <cell r="CL44992" t="str">
            <v>0001_2400</v>
          </cell>
          <cell r="CP44992" t="str">
            <v>PROFESSIONAL</v>
          </cell>
          <cell r="CR44992" t="str">
            <v>ENGINEER</v>
          </cell>
          <cell r="CS44992" t="str">
            <v>AM</v>
          </cell>
        </row>
        <row r="44993">
          <cell r="Q44993" t="str">
            <v>0001_2200 - System Reliability</v>
          </cell>
          <cell r="R44993">
            <v>1</v>
          </cell>
          <cell r="AY44993">
            <v>97954.8384953887</v>
          </cell>
          <cell r="CJ44993">
            <v>-0.70226010000000005</v>
          </cell>
          <cell r="CK44993">
            <v>-91615.486357400005</v>
          </cell>
          <cell r="CL44993" t="str">
            <v>0001_2200</v>
          </cell>
          <cell r="CP44993" t="str">
            <v>PROFESSIONAL</v>
          </cell>
          <cell r="CR44993" t="str">
            <v>ENGINEER</v>
          </cell>
          <cell r="CS44993" t="str">
            <v>AM</v>
          </cell>
        </row>
        <row r="44994">
          <cell r="Q44994" t="str">
            <v>0001_1775 - Security &amp; Ent Architecture</v>
          </cell>
          <cell r="R44994">
            <v>1</v>
          </cell>
          <cell r="AY44994">
            <v>102443.44392524872</v>
          </cell>
          <cell r="CJ44994" t="str">
            <v>0</v>
          </cell>
          <cell r="CK44994" t="str">
            <v>0</v>
          </cell>
          <cell r="CL44994" t="str">
            <v>0001_1775</v>
          </cell>
          <cell r="CP44994" t="str">
            <v>PROFESSIONAL</v>
          </cell>
          <cell r="CR44994" t="str">
            <v>SYSTEMS CONSULTANT</v>
          </cell>
          <cell r="CS44994" t="str">
            <v>IT</v>
          </cell>
        </row>
        <row r="44995">
          <cell r="Q44995" t="str">
            <v>0001_4270 - Power Sys. Planning &amp; Logistics</v>
          </cell>
          <cell r="R44995">
            <v>1</v>
          </cell>
          <cell r="AY44995">
            <v>111070.61672173132</v>
          </cell>
          <cell r="CJ44995" t="str">
            <v>0</v>
          </cell>
          <cell r="CK44995" t="str">
            <v>0</v>
          </cell>
          <cell r="CL44995" t="str">
            <v>0001_4270</v>
          </cell>
          <cell r="CP44995" t="str">
            <v>SUPERVISORY</v>
          </cell>
          <cell r="CR44995" t="str">
            <v>SUPERVISOR, FIELD SERVICES</v>
          </cell>
          <cell r="CS44995" t="str">
            <v>DG</v>
          </cell>
        </row>
        <row r="44996">
          <cell r="Q44996" t="str">
            <v>0001_2530 - Acquisition Serv</v>
          </cell>
          <cell r="R44996">
            <v>1</v>
          </cell>
          <cell r="AY44996">
            <v>91854.48544693015</v>
          </cell>
          <cell r="CJ44996" t="str">
            <v>0</v>
          </cell>
          <cell r="CK44996" t="str">
            <v>0</v>
          </cell>
          <cell r="CL44996" t="str">
            <v>0001_2530</v>
          </cell>
          <cell r="CP44996" t="str">
            <v>CLERICAL_UNION</v>
          </cell>
          <cell r="CR44996" t="str">
            <v>SUPPLY CHAIN SPECIALIST</v>
          </cell>
          <cell r="CS44996" t="str">
            <v>AM</v>
          </cell>
        </row>
        <row r="44997">
          <cell r="Q44997" t="str">
            <v>0001_3850 - Strategy &amp; Enterprise Risk Management</v>
          </cell>
          <cell r="R44997">
            <v>1</v>
          </cell>
          <cell r="AY44997">
            <v>106755.3656864528</v>
          </cell>
          <cell r="CJ44997" t="str">
            <v>0</v>
          </cell>
          <cell r="CK44997" t="str">
            <v>0</v>
          </cell>
          <cell r="CL44997" t="str">
            <v>0001_3850</v>
          </cell>
          <cell r="CP44997" t="str">
            <v>PROFESSIONAL</v>
          </cell>
          <cell r="CR44997" t="str">
            <v>STRATEGIC PLANNING CONSULTANT</v>
          </cell>
          <cell r="CS44997" t="str">
            <v>SM</v>
          </cell>
        </row>
        <row r="44998">
          <cell r="Q44998" t="str">
            <v>0001_2400 - Policy &amp; Standards</v>
          </cell>
          <cell r="R44998">
            <v>1</v>
          </cell>
          <cell r="AY44998">
            <v>82885.535736715712</v>
          </cell>
          <cell r="CJ44998">
            <v>-0.45628180000000002</v>
          </cell>
          <cell r="CK44998">
            <v>-52454.145813499999</v>
          </cell>
          <cell r="CL44998" t="str">
            <v>0001_2400</v>
          </cell>
          <cell r="CP44998" t="str">
            <v>TECHNICAL</v>
          </cell>
          <cell r="CR44998" t="str">
            <v>ENGINEERING TECHNOLOGIST LEVEL II</v>
          </cell>
          <cell r="CS44998" t="str">
            <v>AM</v>
          </cell>
        </row>
        <row r="44999">
          <cell r="Q44999" t="str">
            <v>0001_1775 - Security &amp; Ent Architecture</v>
          </cell>
          <cell r="R44999">
            <v>1</v>
          </cell>
          <cell r="AY44999">
            <v>108161.46472791569</v>
          </cell>
          <cell r="CJ44999" t="str">
            <v>0</v>
          </cell>
          <cell r="CK44999" t="str">
            <v>0</v>
          </cell>
          <cell r="CL44999" t="str">
            <v>0001_1775</v>
          </cell>
          <cell r="CP44999" t="str">
            <v>PROFESSIONAL</v>
          </cell>
          <cell r="CR44999" t="str">
            <v>PROJECT LEADER</v>
          </cell>
          <cell r="CS44999" t="str">
            <v>IT</v>
          </cell>
        </row>
        <row r="45000">
          <cell r="Q45000" t="str">
            <v>0001_1343 - Finance-Operations</v>
          </cell>
          <cell r="R45000">
            <v>1</v>
          </cell>
          <cell r="AY45000">
            <v>25149.707212000001</v>
          </cell>
          <cell r="CJ45000" t="str">
            <v>0</v>
          </cell>
          <cell r="CK45000" t="str">
            <v>0</v>
          </cell>
          <cell r="CL45000" t="str">
            <v>0001_1343</v>
          </cell>
          <cell r="CP45000" t="str">
            <v>PROFESSIONAL</v>
          </cell>
          <cell r="CR45000" t="str">
            <v>FINANCIAL ANALYST</v>
          </cell>
          <cell r="CS45000" t="str">
            <v>Fin.</v>
          </cell>
        </row>
        <row r="45001">
          <cell r="Q45001" t="str">
            <v>0001_2530 - Acquisition Serv</v>
          </cell>
          <cell r="R45001">
            <v>1</v>
          </cell>
          <cell r="AY45001">
            <v>91854.48544693015</v>
          </cell>
          <cell r="CJ45001" t="str">
            <v>0</v>
          </cell>
          <cell r="CK45001" t="str">
            <v>0</v>
          </cell>
          <cell r="CL45001" t="str">
            <v>0001_2530</v>
          </cell>
          <cell r="CP45001" t="str">
            <v>CLERICAL_UNION</v>
          </cell>
          <cell r="CR45001" t="str">
            <v>SUPPLY CHAIN SPECIALIST</v>
          </cell>
          <cell r="CS45001" t="str">
            <v>AM</v>
          </cell>
        </row>
        <row r="45002">
          <cell r="Q45002" t="str">
            <v>0001_2510 - Inventory Management</v>
          </cell>
          <cell r="R45002">
            <v>1</v>
          </cell>
          <cell r="AY45002">
            <v>89179.097349566015</v>
          </cell>
          <cell r="CJ45002" t="str">
            <v>0</v>
          </cell>
          <cell r="CK45002" t="str">
            <v>0</v>
          </cell>
          <cell r="CL45002" t="str">
            <v>0001_2510</v>
          </cell>
          <cell r="CP45002" t="str">
            <v>NONTRADES</v>
          </cell>
          <cell r="CR45002" t="str">
            <v>SUPPLY CHAIN SPECIALIST</v>
          </cell>
          <cell r="CS45002" t="str">
            <v>AM</v>
          </cell>
        </row>
        <row r="45003">
          <cell r="Q45003" t="str">
            <v>0001_1910 - OE Dev&amp;Perf</v>
          </cell>
          <cell r="R45003">
            <v>1</v>
          </cell>
          <cell r="AY45003">
            <v>30331.797226000002</v>
          </cell>
          <cell r="CJ45003" t="str">
            <v>0</v>
          </cell>
          <cell r="CK45003" t="str">
            <v>0</v>
          </cell>
          <cell r="CL45003" t="str">
            <v>0001_1910</v>
          </cell>
          <cell r="CP45003" t="str">
            <v>PROFESSIONAL</v>
          </cell>
          <cell r="CR45003" t="str">
            <v>TRADES TRAINING CONSULTANT</v>
          </cell>
          <cell r="CS45003" t="str">
            <v>OE&amp;EHS</v>
          </cell>
        </row>
        <row r="45004">
          <cell r="Q45004" t="str">
            <v>0001_4211 - Corp Emergency Management</v>
          </cell>
          <cell r="R45004">
            <v>1</v>
          </cell>
          <cell r="AY45004">
            <v>139167.88311265365</v>
          </cell>
          <cell r="CJ45004" t="str">
            <v>0</v>
          </cell>
          <cell r="CK45004" t="str">
            <v>0</v>
          </cell>
          <cell r="CL45004" t="str">
            <v>0001_4211</v>
          </cell>
          <cell r="CP45004" t="str">
            <v>MANAGERIAL</v>
          </cell>
          <cell r="CR45004" t="str">
            <v>MANAGER, EMERGENCY MANAGEMENT</v>
          </cell>
          <cell r="CS45004" t="str">
            <v>DG</v>
          </cell>
        </row>
        <row r="45005">
          <cell r="Q45005" t="str">
            <v>0001_1775 - Security &amp; Ent Architecture</v>
          </cell>
          <cell r="R45005">
            <v>1</v>
          </cell>
          <cell r="AY45005">
            <v>120009.04784888584</v>
          </cell>
          <cell r="CJ45005" t="str">
            <v>0</v>
          </cell>
          <cell r="CK45005" t="str">
            <v>0</v>
          </cell>
          <cell r="CL45005" t="str">
            <v>0001_1775</v>
          </cell>
          <cell r="CP45005" t="str">
            <v>PROFESSIONAL</v>
          </cell>
          <cell r="CR45005" t="str">
            <v>PROJECT LEADER</v>
          </cell>
          <cell r="CS45005" t="str">
            <v>IT</v>
          </cell>
        </row>
        <row r="45006">
          <cell r="Q45006" t="str">
            <v>0001_1330 - Fin-Corporate Tax</v>
          </cell>
          <cell r="R45006">
            <v>1</v>
          </cell>
          <cell r="AY45006">
            <v>176954.72202492715</v>
          </cell>
          <cell r="CJ45006" t="str">
            <v>0</v>
          </cell>
          <cell r="CK45006" t="str">
            <v>0</v>
          </cell>
          <cell r="CL45006" t="str">
            <v>0001_1330</v>
          </cell>
          <cell r="CP45006" t="str">
            <v>MANAGERIAL</v>
          </cell>
          <cell r="CR45006" t="str">
            <v>MANAGER, TAXATION</v>
          </cell>
          <cell r="CS45006" t="str">
            <v>Fin.</v>
          </cell>
        </row>
        <row r="45007">
          <cell r="Q45007" t="str">
            <v>0001_5100 - Equipment Services</v>
          </cell>
          <cell r="R45007">
            <v>1</v>
          </cell>
          <cell r="AY45007">
            <v>42595.455513999994</v>
          </cell>
          <cell r="CJ45007" t="str">
            <v>0</v>
          </cell>
          <cell r="CK45007" t="str">
            <v>0</v>
          </cell>
          <cell r="CL45007" t="str">
            <v>0001_5100</v>
          </cell>
          <cell r="CP45007" t="str">
            <v>TRADES</v>
          </cell>
          <cell r="CR45007" t="str">
            <v>FLEET MECHANIC</v>
          </cell>
          <cell r="CS45007" t="str">
            <v>AM</v>
          </cell>
        </row>
        <row r="45008">
          <cell r="Q45008" t="str">
            <v>0001_1343 - Finance-Operations</v>
          </cell>
          <cell r="R45008">
            <v>1</v>
          </cell>
          <cell r="AY45008">
            <v>87811.498426014034</v>
          </cell>
          <cell r="CJ45008" t="str">
            <v>0</v>
          </cell>
          <cell r="CK45008" t="str">
            <v>0</v>
          </cell>
          <cell r="CL45008" t="str">
            <v>0001_1343</v>
          </cell>
          <cell r="CP45008" t="str">
            <v>PROFESSIONAL</v>
          </cell>
          <cell r="CR45008" t="str">
            <v>FINANCIAL ANALYST</v>
          </cell>
          <cell r="CS45008" t="str">
            <v>Fin.</v>
          </cell>
        </row>
        <row r="45009">
          <cell r="Q45009" t="str">
            <v>0001_3130 - Distribution Projects Centre</v>
          </cell>
          <cell r="R45009">
            <v>1</v>
          </cell>
          <cell r="AY45009">
            <v>69663.385421686515</v>
          </cell>
          <cell r="CJ45009" t="str">
            <v>0</v>
          </cell>
          <cell r="CK45009" t="str">
            <v>0</v>
          </cell>
          <cell r="CL45009" t="str">
            <v>0001_3130</v>
          </cell>
          <cell r="CP45009" t="str">
            <v>TRADES</v>
          </cell>
          <cell r="CR45009" t="str">
            <v>CPCP - APPRENTICE</v>
          </cell>
          <cell r="CS45009" t="str">
            <v>DS</v>
          </cell>
        </row>
        <row r="45010">
          <cell r="Q45010" t="str">
            <v>0001_4210 - Power System Services East</v>
          </cell>
          <cell r="R45010">
            <v>1</v>
          </cell>
          <cell r="AY45010">
            <v>108439.11287927568</v>
          </cell>
          <cell r="CJ45010" t="str">
            <v>0</v>
          </cell>
          <cell r="CK45010" t="str">
            <v>0</v>
          </cell>
          <cell r="CL45010" t="str">
            <v>0001_4210</v>
          </cell>
          <cell r="CP45010" t="str">
            <v>SUPERVISORY</v>
          </cell>
          <cell r="CR45010" t="str">
            <v>SUPERVISOR, GRID RESPONSE</v>
          </cell>
          <cell r="CS45010" t="str">
            <v>DG</v>
          </cell>
        </row>
        <row r="45011">
          <cell r="Q45011" t="str">
            <v>0001_2700 - Capacity Planning</v>
          </cell>
          <cell r="R45011">
            <v>1</v>
          </cell>
          <cell r="AY45011">
            <v>120224.25288486267</v>
          </cell>
          <cell r="CJ45011">
            <v>-0.61024350000000005</v>
          </cell>
          <cell r="CK45011">
            <v>-99662.064582499996</v>
          </cell>
          <cell r="CL45011" t="str">
            <v>0001_2700</v>
          </cell>
          <cell r="CP45011" t="str">
            <v>SUPERVISORY</v>
          </cell>
          <cell r="CR45011" t="str">
            <v>SUPERVISOR, GENERATION PLANNING</v>
          </cell>
          <cell r="CS45011" t="str">
            <v>AM</v>
          </cell>
        </row>
        <row r="45012">
          <cell r="Q45012" t="str">
            <v>0005_1000 - Corporate Stewardship</v>
          </cell>
          <cell r="R45012">
            <v>1</v>
          </cell>
          <cell r="AY45012">
            <v>78178.916204409164</v>
          </cell>
          <cell r="CJ45012" t="str">
            <v>0</v>
          </cell>
          <cell r="CK45012" t="str">
            <v>0</v>
          </cell>
          <cell r="CL45012" t="str">
            <v>0005_1000</v>
          </cell>
          <cell r="CP45012" t="str">
            <v>ADMINISTRATIVE_MGT</v>
          </cell>
          <cell r="CR45012" t="str">
            <v>EXECUTIVE ASSISTANT TO THE CEO</v>
          </cell>
          <cell r="CS45012" t="str">
            <v>THC</v>
          </cell>
        </row>
        <row r="45013">
          <cell r="Q45013" t="str">
            <v>0001_1620 - Employee Labour Relations</v>
          </cell>
          <cell r="R45013">
            <v>1</v>
          </cell>
          <cell r="AY45013">
            <v>119997.03955552675</v>
          </cell>
          <cell r="CJ45013" t="str">
            <v>0</v>
          </cell>
          <cell r="CK45013" t="str">
            <v>0</v>
          </cell>
          <cell r="CL45013" t="str">
            <v>0001_1620</v>
          </cell>
          <cell r="CP45013" t="str">
            <v>SUPERVISORY</v>
          </cell>
          <cell r="CR45013" t="str">
            <v>EMPLOYEE/LABOUR RELATIONS LEAD</v>
          </cell>
          <cell r="CS45013" t="str">
            <v>OE&amp;EHS</v>
          </cell>
        </row>
        <row r="45014">
          <cell r="Q45014" t="str">
            <v>0001_1343 - Finance-Operations</v>
          </cell>
          <cell r="R45014">
            <v>1</v>
          </cell>
          <cell r="AY45014">
            <v>94223.131644421432</v>
          </cell>
          <cell r="CJ45014" t="str">
            <v>0</v>
          </cell>
          <cell r="CK45014" t="str">
            <v>0</v>
          </cell>
          <cell r="CL45014" t="str">
            <v>0001_1343</v>
          </cell>
          <cell r="CP45014" t="str">
            <v>PROFESSIONAL</v>
          </cell>
          <cell r="CR45014" t="str">
            <v>FINANCIAL ANALYST</v>
          </cell>
          <cell r="CS45014" t="str">
            <v>Fin.</v>
          </cell>
        </row>
        <row r="45015">
          <cell r="Q45015" t="str">
            <v>0001_3820 - Program Management</v>
          </cell>
          <cell r="R45015">
            <v>1</v>
          </cell>
          <cell r="AY45015">
            <v>46587.551361187463</v>
          </cell>
          <cell r="CJ45015" t="str">
            <v>0</v>
          </cell>
          <cell r="CK45015" t="str">
            <v>0</v>
          </cell>
          <cell r="CL45015" t="str">
            <v>0001_3820</v>
          </cell>
          <cell r="CP45015" t="str">
            <v>ADMINISTRATIVE_MGT</v>
          </cell>
          <cell r="CR45015" t="str">
            <v>ADMINISTRATIVE ASSISTANT LEVEL I</v>
          </cell>
          <cell r="CS45015" t="str">
            <v>DS</v>
          </cell>
        </row>
        <row r="45016">
          <cell r="Q45016" t="str">
            <v>0001_1810 - EHS Safety</v>
          </cell>
          <cell r="R45016">
            <v>1</v>
          </cell>
          <cell r="AY45016">
            <v>107253.1649614295</v>
          </cell>
          <cell r="CJ45016" t="str">
            <v>0</v>
          </cell>
          <cell r="CK45016" t="str">
            <v>0</v>
          </cell>
          <cell r="CL45016" t="str">
            <v>0001_1810</v>
          </cell>
          <cell r="CP45016" t="str">
            <v>PROFESSIONAL</v>
          </cell>
          <cell r="CR45016" t="str">
            <v>SAFETY &amp; ENVIRONMENTAL CONSULTANT</v>
          </cell>
          <cell r="CS45016" t="str">
            <v>OE&amp;EHS</v>
          </cell>
        </row>
        <row r="45017">
          <cell r="Q45017" t="str">
            <v>0001_3110 - Distribution Projects East</v>
          </cell>
          <cell r="R45017">
            <v>1</v>
          </cell>
          <cell r="AY45017">
            <v>73825.541909361185</v>
          </cell>
          <cell r="CJ45017" t="str">
            <v>0</v>
          </cell>
          <cell r="CK45017" t="str">
            <v>0</v>
          </cell>
          <cell r="CL45017" t="str">
            <v>0001_3110</v>
          </cell>
          <cell r="CP45017" t="str">
            <v>TRADES</v>
          </cell>
          <cell r="CR45017" t="str">
            <v>CPLP - APPRENTICE</v>
          </cell>
          <cell r="CS45017" t="str">
            <v>DS</v>
          </cell>
        </row>
        <row r="45018">
          <cell r="Q45018" t="str">
            <v>0001_3160 - Distribution Projects West</v>
          </cell>
          <cell r="R45018">
            <v>1</v>
          </cell>
          <cell r="AY45018">
            <v>73826.052044351498</v>
          </cell>
          <cell r="CJ45018" t="str">
            <v>0</v>
          </cell>
          <cell r="CK45018" t="str">
            <v>0</v>
          </cell>
          <cell r="CL45018" t="str">
            <v>0001_3160</v>
          </cell>
          <cell r="CP45018" t="str">
            <v>TRADES</v>
          </cell>
          <cell r="CR45018" t="str">
            <v>CPLP - APPRENTICES</v>
          </cell>
          <cell r="CS45018" t="str">
            <v>DS</v>
          </cell>
        </row>
        <row r="45019">
          <cell r="Q45019" t="str">
            <v>0001_2400 - Policy &amp; Standards</v>
          </cell>
          <cell r="R45019">
            <v>1</v>
          </cell>
          <cell r="AY45019">
            <v>92193.289131995552</v>
          </cell>
          <cell r="CJ45019">
            <v>-0.45628180000000002</v>
          </cell>
          <cell r="CK45019">
            <v>-56074.398773100002</v>
          </cell>
          <cell r="CL45019" t="str">
            <v>0001_2400</v>
          </cell>
          <cell r="CP45019" t="str">
            <v>PROFESSIONAL</v>
          </cell>
          <cell r="CR45019" t="str">
            <v>ENGINEER</v>
          </cell>
          <cell r="CS45019" t="str">
            <v>AM</v>
          </cell>
        </row>
        <row r="45020">
          <cell r="Q45020" t="str">
            <v>0001_4330 - Customer Offers &amp; Sustainment</v>
          </cell>
          <cell r="R45020">
            <v>1</v>
          </cell>
          <cell r="AY45020">
            <v>73825.541909361185</v>
          </cell>
          <cell r="CJ45020" t="str">
            <v>0</v>
          </cell>
          <cell r="CK45020" t="str">
            <v>0</v>
          </cell>
          <cell r="CL45020" t="str">
            <v>0001_4330</v>
          </cell>
          <cell r="CP45020" t="str">
            <v>TRADES</v>
          </cell>
          <cell r="CR45020" t="str">
            <v>CPLP - APPRENTICE</v>
          </cell>
          <cell r="CS45020" t="str">
            <v>DS</v>
          </cell>
        </row>
        <row r="45021">
          <cell r="Q45021" t="str">
            <v>0001_1782 - Services &amp; Applications</v>
          </cell>
          <cell r="R45021">
            <v>1</v>
          </cell>
          <cell r="AY45021">
            <v>161509.45954545014</v>
          </cell>
          <cell r="CJ45021" t="str">
            <v>0</v>
          </cell>
          <cell r="CK45021" t="str">
            <v>0</v>
          </cell>
          <cell r="CL45021" t="str">
            <v>0001_1782</v>
          </cell>
          <cell r="CP45021" t="str">
            <v>MANAGERIAL</v>
          </cell>
          <cell r="CR45021" t="str">
            <v>MANAGER, APPLICATION SUPPORT</v>
          </cell>
          <cell r="CS45021" t="str">
            <v>IT</v>
          </cell>
        </row>
        <row r="45022">
          <cell r="Q45022" t="str">
            <v>0001_4330 - Customer Offers &amp; Sustainment</v>
          </cell>
          <cell r="R45022">
            <v>1</v>
          </cell>
          <cell r="AY45022">
            <v>73825.541909361185</v>
          </cell>
          <cell r="CJ45022" t="str">
            <v>0</v>
          </cell>
          <cell r="CK45022" t="str">
            <v>0</v>
          </cell>
          <cell r="CL45022" t="str">
            <v>0001_4330</v>
          </cell>
          <cell r="CP45022" t="str">
            <v>TRADES</v>
          </cell>
          <cell r="CR45022" t="str">
            <v>CPLP - APPRENTICE</v>
          </cell>
          <cell r="CS45022" t="str">
            <v>DS</v>
          </cell>
        </row>
        <row r="45023">
          <cell r="Q45023" t="str">
            <v>0001_3620 - Program Support Office</v>
          </cell>
          <cell r="R45023">
            <v>1</v>
          </cell>
          <cell r="AY45023">
            <v>91435.465027722545</v>
          </cell>
          <cell r="CJ45023" t="str">
            <v>0</v>
          </cell>
          <cell r="CK45023" t="str">
            <v>0</v>
          </cell>
          <cell r="CL45023" t="str">
            <v>0001_3620</v>
          </cell>
          <cell r="CP45023" t="str">
            <v>PROFESSIONAL</v>
          </cell>
          <cell r="CR45023" t="str">
            <v>BUSINESS ANALYST</v>
          </cell>
          <cell r="CS45023" t="str">
            <v>DS</v>
          </cell>
        </row>
        <row r="45024">
          <cell r="Q45024" t="str">
            <v>0001_5100 - Equipment Services</v>
          </cell>
          <cell r="R45024">
            <v>1</v>
          </cell>
          <cell r="AY45024">
            <v>122550.31092540319</v>
          </cell>
          <cell r="CJ45024" t="str">
            <v>0</v>
          </cell>
          <cell r="CK45024" t="str">
            <v>0</v>
          </cell>
          <cell r="CL45024" t="str">
            <v>0001_5100</v>
          </cell>
          <cell r="CP45024" t="str">
            <v>SUPERVISORY</v>
          </cell>
          <cell r="CR45024" t="str">
            <v>SUPERVISOR, FLEET MAINTENANCE</v>
          </cell>
          <cell r="CS45024" t="str">
            <v>AM</v>
          </cell>
        </row>
        <row r="45025">
          <cell r="Q45025" t="str">
            <v>0001_2520 - Warehouse Management</v>
          </cell>
          <cell r="R45025">
            <v>1</v>
          </cell>
          <cell r="AY45025">
            <v>78035.609010138549</v>
          </cell>
          <cell r="CJ45025" t="str">
            <v>0</v>
          </cell>
          <cell r="CK45025" t="str">
            <v>0</v>
          </cell>
          <cell r="CL45025" t="str">
            <v>0001_2520</v>
          </cell>
          <cell r="CP45025" t="str">
            <v>NONTRADES</v>
          </cell>
          <cell r="CR45025" t="str">
            <v>LOGISTICS HANDLER</v>
          </cell>
          <cell r="CS45025" t="str">
            <v>AM</v>
          </cell>
        </row>
        <row r="45026">
          <cell r="Q45026" t="str">
            <v>0001_2000 - Asset Management - Admin</v>
          </cell>
          <cell r="R45026">
            <v>1</v>
          </cell>
          <cell r="AY45026">
            <v>63240.098845743618</v>
          </cell>
          <cell r="CJ45026" t="str">
            <v>0</v>
          </cell>
          <cell r="CK45026" t="str">
            <v>0</v>
          </cell>
          <cell r="CL45026" t="str">
            <v>0001_2000</v>
          </cell>
          <cell r="CP45026" t="str">
            <v>ADMINISTRATIVE_MGT</v>
          </cell>
          <cell r="CR45026" t="str">
            <v>ADMINISTRATIVE ASSISTANT LEVEL II</v>
          </cell>
          <cell r="CS45026" t="str">
            <v>AM</v>
          </cell>
        </row>
        <row r="45027">
          <cell r="Q45027" t="str">
            <v>0001_1770 - Enterprise PMO &amp; Governance</v>
          </cell>
          <cell r="R45027">
            <v>1</v>
          </cell>
          <cell r="AY45027">
            <v>32011.457214000002</v>
          </cell>
          <cell r="CJ45027" t="str">
            <v>0</v>
          </cell>
          <cell r="CK45027" t="str">
            <v>0</v>
          </cell>
          <cell r="CL45027" t="str">
            <v>0001_1770</v>
          </cell>
          <cell r="CP45027" t="str">
            <v>PROFESSIONAL</v>
          </cell>
          <cell r="CR45027" t="str">
            <v>ENTERPRISE PROJ MGMT CONSULTANT</v>
          </cell>
          <cell r="CS45027" t="str">
            <v>IT</v>
          </cell>
        </row>
        <row r="45028">
          <cell r="Q45028" t="str">
            <v>0005_1300 - Finance-Admin</v>
          </cell>
          <cell r="R45028">
            <v>1</v>
          </cell>
          <cell r="AY45028">
            <v>63378.522247243367</v>
          </cell>
          <cell r="CJ45028" t="str">
            <v>0</v>
          </cell>
          <cell r="CK45028" t="str">
            <v>0</v>
          </cell>
          <cell r="CL45028" t="str">
            <v>0005_1300</v>
          </cell>
          <cell r="CP45028" t="str">
            <v>ADMINISTRATIVE_MGT</v>
          </cell>
          <cell r="CR45028" t="str">
            <v>ADMINISTRATIVE ASSISTANT LEVEL II</v>
          </cell>
          <cell r="CS45028" t="str">
            <v>THC</v>
          </cell>
        </row>
        <row r="45029">
          <cell r="Q45029" t="str">
            <v>0001_1650 - Talent Management</v>
          </cell>
          <cell r="R45029">
            <v>1</v>
          </cell>
          <cell r="AY45029">
            <v>57190.950689485835</v>
          </cell>
          <cell r="CJ45029" t="str">
            <v>0</v>
          </cell>
          <cell r="CK45029" t="str">
            <v>0</v>
          </cell>
          <cell r="CL45029" t="str">
            <v>0001_1650</v>
          </cell>
          <cell r="CP45029" t="str">
            <v>ADMINISTRATIVE_MGT</v>
          </cell>
          <cell r="CR45029" t="str">
            <v>STAFFING ASSOCIATE</v>
          </cell>
          <cell r="CS45029" t="str">
            <v>OE&amp;EHS</v>
          </cell>
        </row>
        <row r="45030">
          <cell r="Q45030" t="str">
            <v>0001_1810 - EHS Safety</v>
          </cell>
          <cell r="R45030">
            <v>1</v>
          </cell>
          <cell r="AY45030">
            <v>96853.573863938451</v>
          </cell>
          <cell r="CJ45030" t="str">
            <v>0</v>
          </cell>
          <cell r="CK45030" t="str">
            <v>0</v>
          </cell>
          <cell r="CL45030" t="str">
            <v>0001_1810</v>
          </cell>
          <cell r="CP45030" t="str">
            <v>PROFESSIONAL</v>
          </cell>
          <cell r="CR45030" t="str">
            <v>WSIB ADMINISTRATOR</v>
          </cell>
          <cell r="CS45030" t="str">
            <v>OE&amp;EHS</v>
          </cell>
        </row>
        <row r="45031">
          <cell r="Q45031" t="str">
            <v>0001_3130 - Distribution Projects Centre</v>
          </cell>
          <cell r="R45031">
            <v>1</v>
          </cell>
          <cell r="AY45031">
            <v>73825.541909361185</v>
          </cell>
          <cell r="CJ45031" t="str">
            <v>0</v>
          </cell>
          <cell r="CK45031" t="str">
            <v>0</v>
          </cell>
          <cell r="CL45031" t="str">
            <v>0001_3130</v>
          </cell>
          <cell r="CP45031" t="str">
            <v>TRADES</v>
          </cell>
          <cell r="CR45031" t="str">
            <v>CPLP - APPRENTICE</v>
          </cell>
          <cell r="CS45031" t="str">
            <v>DS</v>
          </cell>
        </row>
        <row r="45032">
          <cell r="Q45032" t="str">
            <v>0001_5100 - Equipment Services</v>
          </cell>
          <cell r="R45032">
            <v>1</v>
          </cell>
          <cell r="AY45032">
            <v>120469.98573379281</v>
          </cell>
          <cell r="CJ45032" t="str">
            <v>0</v>
          </cell>
          <cell r="CK45032" t="str">
            <v>0</v>
          </cell>
          <cell r="CL45032" t="str">
            <v>0001_5100</v>
          </cell>
          <cell r="CP45032" t="str">
            <v>SUPERVISORY</v>
          </cell>
          <cell r="CR45032" t="str">
            <v>SUPERVISOR, FLEET MAINTENANCE</v>
          </cell>
          <cell r="CS45032" t="str">
            <v>AM</v>
          </cell>
        </row>
        <row r="45033">
          <cell r="Q45033" t="str">
            <v>0001_4330 - Customer Offers &amp; Sustainment</v>
          </cell>
          <cell r="R45033">
            <v>1</v>
          </cell>
          <cell r="AY45033">
            <v>73825.541909361185</v>
          </cell>
          <cell r="CJ45033" t="str">
            <v>0</v>
          </cell>
          <cell r="CK45033" t="str">
            <v>0</v>
          </cell>
          <cell r="CL45033" t="str">
            <v>0001_4330</v>
          </cell>
          <cell r="CP45033" t="str">
            <v>TRADES</v>
          </cell>
          <cell r="CR45033" t="str">
            <v>CPLP - APPRENTICE</v>
          </cell>
          <cell r="CS45033" t="str">
            <v>DS</v>
          </cell>
        </row>
        <row r="45034">
          <cell r="Q45034" t="str">
            <v>0001_2400 - Policy &amp; Standards</v>
          </cell>
          <cell r="R45034">
            <v>1</v>
          </cell>
          <cell r="AY45034">
            <v>116104.87522400264</v>
          </cell>
          <cell r="CJ45034">
            <v>-0.45628180000000002</v>
          </cell>
          <cell r="CK45034">
            <v>-71990.311015599989</v>
          </cell>
          <cell r="CL45034" t="str">
            <v>0001_2400</v>
          </cell>
          <cell r="CP45034" t="str">
            <v>SUPERVISORY</v>
          </cell>
          <cell r="CR45034" t="str">
            <v>SUPERVISOR, EXT DEMAND &amp; CUST RELATIONS</v>
          </cell>
          <cell r="CS45034" t="str">
            <v>AM</v>
          </cell>
        </row>
        <row r="45035">
          <cell r="Q45035" t="str">
            <v>0001_3130 - Distribution Projects Centre</v>
          </cell>
          <cell r="R45035">
            <v>1</v>
          </cell>
          <cell r="AY45035">
            <v>73825.819140277948</v>
          </cell>
          <cell r="CJ45035" t="str">
            <v>0</v>
          </cell>
          <cell r="CK45035" t="str">
            <v>0</v>
          </cell>
          <cell r="CL45035" t="str">
            <v>0001_3130</v>
          </cell>
          <cell r="CP45035" t="str">
            <v>TRADES</v>
          </cell>
          <cell r="CR45035" t="str">
            <v>CPCP - APPRENTICE</v>
          </cell>
          <cell r="CS45035" t="str">
            <v>DS</v>
          </cell>
        </row>
        <row r="45036">
          <cell r="Q45036" t="str">
            <v>0001_3130 - Distribution Projects Centre</v>
          </cell>
          <cell r="R45036">
            <v>1</v>
          </cell>
          <cell r="AY45036">
            <v>111974.52640490691</v>
          </cell>
          <cell r="CJ45036">
            <v>-0.55076130000000001</v>
          </cell>
          <cell r="CK45036">
            <v>-83905.451929499992</v>
          </cell>
          <cell r="CL45036" t="str">
            <v>0001_3130</v>
          </cell>
          <cell r="CP45036" t="str">
            <v>SUPERVISORY</v>
          </cell>
          <cell r="CR45036" t="str">
            <v>SUPERVISOR, DESIGN</v>
          </cell>
          <cell r="CS45036" t="str">
            <v>DS</v>
          </cell>
        </row>
        <row r="45037">
          <cell r="Q45037" t="str">
            <v>0001_1610 - Hr Planning Benefits &amp; Comp</v>
          </cell>
          <cell r="R45037">
            <v>1</v>
          </cell>
          <cell r="AY45037">
            <v>58799.603593458087</v>
          </cell>
          <cell r="CJ45037" t="str">
            <v>0</v>
          </cell>
          <cell r="CK45037" t="str">
            <v>0</v>
          </cell>
          <cell r="CL45037" t="str">
            <v>0001_1610</v>
          </cell>
          <cell r="CP45037" t="str">
            <v>ADMINISTRATIVE_MGT</v>
          </cell>
          <cell r="CR45037" t="str">
            <v>ADMINISTRATIVE ASSISTANT</v>
          </cell>
          <cell r="CS45037" t="str">
            <v>OE&amp;EHS</v>
          </cell>
        </row>
        <row r="45038">
          <cell r="Q45038" t="str">
            <v>0001_4330 - Customer Offers &amp; Sustainment</v>
          </cell>
          <cell r="R45038">
            <v>1</v>
          </cell>
          <cell r="AY45038">
            <v>76117.26755197093</v>
          </cell>
          <cell r="CJ45038" t="str">
            <v>0</v>
          </cell>
          <cell r="CK45038" t="str">
            <v>0</v>
          </cell>
          <cell r="CL45038" t="str">
            <v>0001_4330</v>
          </cell>
          <cell r="CP45038" t="str">
            <v>TECHNICAL</v>
          </cell>
          <cell r="CR45038" t="str">
            <v>ENGINEERING TECHNOLOGIST LEVEL II</v>
          </cell>
          <cell r="CS45038" t="str">
            <v>DS</v>
          </cell>
        </row>
        <row r="45039">
          <cell r="Q45039" t="str">
            <v>0008_8130 CDM &amp; RE Business Development</v>
          </cell>
          <cell r="R45039">
            <v>1</v>
          </cell>
          <cell r="AY45039">
            <v>0</v>
          </cell>
          <cell r="CJ45039" t="str">
            <v>0</v>
          </cell>
          <cell r="CK45039" t="str">
            <v>0</v>
          </cell>
          <cell r="CL45039" t="str">
            <v>0008_8130</v>
          </cell>
          <cell r="CP45039" t="str">
            <v>ADMINISTRATIVE_MGT</v>
          </cell>
          <cell r="CR45039" t="str">
            <v>CDM SALES SPECALIST-CONTRACT</v>
          </cell>
          <cell r="CS45039" t="str">
            <v>CDM</v>
          </cell>
        </row>
        <row r="45040">
          <cell r="Q45040" t="str">
            <v>0001_4410 - Call Centre</v>
          </cell>
          <cell r="R45040">
            <v>1</v>
          </cell>
          <cell r="AY45040">
            <v>66800.931617584909</v>
          </cell>
          <cell r="CJ45040" t="str">
            <v>0</v>
          </cell>
          <cell r="CK45040" t="str">
            <v>0</v>
          </cell>
          <cell r="CL45040" t="str">
            <v>0001_4410</v>
          </cell>
          <cell r="CP45040" t="str">
            <v>CLERICAL_UNION</v>
          </cell>
          <cell r="CR45040" t="str">
            <v>CUSTOMER SERVICE REP</v>
          </cell>
          <cell r="CS45040" t="str">
            <v>CS</v>
          </cell>
        </row>
        <row r="45041">
          <cell r="Q45041" t="str">
            <v>0001_1510 - Comm &amp; Public Affairs</v>
          </cell>
          <cell r="R45041">
            <v>1</v>
          </cell>
          <cell r="AY45041">
            <v>97168.022658302085</v>
          </cell>
          <cell r="CJ45041" t="str">
            <v>0</v>
          </cell>
          <cell r="CK45041" t="str">
            <v>0</v>
          </cell>
          <cell r="CL45041" t="str">
            <v>0001_1510</v>
          </cell>
          <cell r="CP45041" t="str">
            <v>PROFESSIONAL</v>
          </cell>
          <cell r="CR45041" t="str">
            <v>MARKETING &amp; COMMUNICATION CONSULTANT</v>
          </cell>
          <cell r="CS45041" t="str">
            <v>CP&amp;A</v>
          </cell>
        </row>
        <row r="45042">
          <cell r="Q45042" t="str">
            <v>0001_2810 - Grid Solution</v>
          </cell>
          <cell r="R45042">
            <v>1</v>
          </cell>
          <cell r="AY45042">
            <v>86431.739768602318</v>
          </cell>
          <cell r="CJ45042">
            <v>-0.80299750000000003</v>
          </cell>
          <cell r="CK45042">
            <v>-92610.006490699991</v>
          </cell>
          <cell r="CL45042" t="str">
            <v>0001_2810</v>
          </cell>
          <cell r="CP45042" t="str">
            <v>PROFESSIONAL</v>
          </cell>
          <cell r="CR45042" t="str">
            <v>ENGINEER</v>
          </cell>
          <cell r="CS45042" t="str">
            <v>AM</v>
          </cell>
        </row>
        <row r="45043">
          <cell r="Q45043" t="str">
            <v>0001_1810 - EHS Safety</v>
          </cell>
          <cell r="R45043">
            <v>1</v>
          </cell>
          <cell r="AY45043">
            <v>170325.94273387684</v>
          </cell>
          <cell r="CJ45043" t="str">
            <v>0</v>
          </cell>
          <cell r="CK45043" t="str">
            <v>0</v>
          </cell>
          <cell r="CL45043" t="str">
            <v>0001_1810</v>
          </cell>
          <cell r="CP45043" t="str">
            <v>MANAGERIAL</v>
          </cell>
          <cell r="CR45043" t="str">
            <v>MANAGER, ENVIRONMENTAL HEALTH &amp; SAFETY</v>
          </cell>
          <cell r="CS45043" t="str">
            <v>OE&amp;EHS</v>
          </cell>
        </row>
        <row r="45044">
          <cell r="Q45044" t="str">
            <v>0001_3130 - Distribution Projects Centre</v>
          </cell>
          <cell r="R45044">
            <v>1</v>
          </cell>
          <cell r="AY45044">
            <v>73825.819140277948</v>
          </cell>
          <cell r="CJ45044" t="str">
            <v>0</v>
          </cell>
          <cell r="CK45044" t="str">
            <v>0</v>
          </cell>
          <cell r="CL45044" t="str">
            <v>0001_3130</v>
          </cell>
          <cell r="CP45044" t="str">
            <v>TRADES</v>
          </cell>
          <cell r="CR45044" t="str">
            <v>CPCP - APPRENTICE</v>
          </cell>
          <cell r="CS45044" t="str">
            <v>DS</v>
          </cell>
        </row>
        <row r="45045">
          <cell r="Q45045" t="str">
            <v>0001_1770 - Enterprise PMO &amp; Governance</v>
          </cell>
          <cell r="R45045">
            <v>1</v>
          </cell>
          <cell r="AY45045">
            <v>61228.461415793281</v>
          </cell>
          <cell r="CJ45045" t="str">
            <v>0</v>
          </cell>
          <cell r="CK45045" t="str">
            <v>0</v>
          </cell>
          <cell r="CL45045" t="str">
            <v>0001_1770</v>
          </cell>
          <cell r="CP45045" t="str">
            <v>ADMINISTRATIVE_MGT</v>
          </cell>
          <cell r="CR45045" t="str">
            <v>PORTFOLIO COORDINATOR</v>
          </cell>
          <cell r="CS45045" t="str">
            <v>IT</v>
          </cell>
        </row>
        <row r="45046">
          <cell r="Q45046" t="str">
            <v>0001_3130 - Distribution Projects Centre</v>
          </cell>
          <cell r="R45046">
            <v>1</v>
          </cell>
          <cell r="AY45046">
            <v>73825.819140277948</v>
          </cell>
          <cell r="CJ45046" t="str">
            <v>0</v>
          </cell>
          <cell r="CK45046" t="str">
            <v>0</v>
          </cell>
          <cell r="CL45046" t="str">
            <v>0001_3130</v>
          </cell>
          <cell r="CP45046" t="str">
            <v>TRADES</v>
          </cell>
          <cell r="CR45046" t="str">
            <v>CPCP - APPRENTICE</v>
          </cell>
          <cell r="CS45046" t="str">
            <v>DS</v>
          </cell>
        </row>
        <row r="45047">
          <cell r="Q45047" t="str">
            <v>0001_4250 - Secondary Distribution Services West</v>
          </cell>
          <cell r="R45047">
            <v>1</v>
          </cell>
          <cell r="AY45047">
            <v>82885.535736715712</v>
          </cell>
          <cell r="CJ45047">
            <v>-0.2340825</v>
          </cell>
          <cell r="CK45047">
            <v>-26910.120465999993</v>
          </cell>
          <cell r="CL45047" t="str">
            <v>0001_4250</v>
          </cell>
          <cell r="CP45047" t="str">
            <v>TECHNICAL</v>
          </cell>
          <cell r="CR45047" t="str">
            <v>ENGINEERING TECHNOLOGIST LEVEL II</v>
          </cell>
          <cell r="CS45047" t="str">
            <v>DG</v>
          </cell>
        </row>
        <row r="45048">
          <cell r="Q45048" t="str">
            <v>0001_4330 - Customer Offers &amp; Sustainment</v>
          </cell>
          <cell r="R45048">
            <v>1</v>
          </cell>
          <cell r="AY45048">
            <v>73825.819140277948</v>
          </cell>
          <cell r="CJ45048" t="str">
            <v>0</v>
          </cell>
          <cell r="CK45048" t="str">
            <v>0</v>
          </cell>
          <cell r="CL45048" t="str">
            <v>0001_4330</v>
          </cell>
          <cell r="CP45048" t="str">
            <v>TRADES</v>
          </cell>
          <cell r="CR45048" t="str">
            <v>CPCP - APPRENTICE</v>
          </cell>
          <cell r="CS45048" t="str">
            <v>DS</v>
          </cell>
        </row>
        <row r="45049">
          <cell r="Q45049" t="str">
            <v>0001_3310 - Stations &amp; Distribution Automation</v>
          </cell>
          <cell r="R45049">
            <v>1</v>
          </cell>
          <cell r="AY45049">
            <v>115241.71671886172</v>
          </cell>
          <cell r="CJ45049">
            <v>-0.25807950000000002</v>
          </cell>
          <cell r="CK45049">
            <v>-39525.520445299997</v>
          </cell>
          <cell r="CL45049" t="str">
            <v>0001_3310</v>
          </cell>
          <cell r="CP45049" t="str">
            <v>PROFESSIONAL</v>
          </cell>
          <cell r="CR45049" t="str">
            <v>ENGINEER</v>
          </cell>
          <cell r="CS45049" t="str">
            <v>DS</v>
          </cell>
        </row>
        <row r="45050">
          <cell r="Q45050" t="str">
            <v>0001_4330 - Customer Offers &amp; Sustainment</v>
          </cell>
          <cell r="R45050">
            <v>1</v>
          </cell>
          <cell r="AY45050">
            <v>109027.56952342016</v>
          </cell>
          <cell r="CJ45050">
            <v>-0.85399670000000005</v>
          </cell>
          <cell r="CK45050">
            <v>-126717.18443920001</v>
          </cell>
          <cell r="CL45050" t="str">
            <v>0001_4330</v>
          </cell>
          <cell r="CP45050" t="str">
            <v>SUPERVISORY</v>
          </cell>
          <cell r="CR45050" t="str">
            <v>SUPERVISOR, DESIGN</v>
          </cell>
          <cell r="CS45050" t="str">
            <v>DS</v>
          </cell>
        </row>
        <row r="45051">
          <cell r="Q45051" t="str">
            <v>0001_4460 - Collections</v>
          </cell>
          <cell r="R45051">
            <v>1</v>
          </cell>
          <cell r="AY45051">
            <v>62742.430797257832</v>
          </cell>
          <cell r="CJ45051" t="str">
            <v>0</v>
          </cell>
          <cell r="CK45051" t="str">
            <v>0</v>
          </cell>
          <cell r="CL45051" t="str">
            <v>0001_4460</v>
          </cell>
          <cell r="CP45051" t="str">
            <v>CLERICAL_UNION</v>
          </cell>
          <cell r="CR45051" t="str">
            <v>CUSTOMER SERVICE REP</v>
          </cell>
          <cell r="CS45051" t="str">
            <v>CS</v>
          </cell>
        </row>
        <row r="45052">
          <cell r="Q45052" t="str">
            <v>0001_2520 - Warehouse Management</v>
          </cell>
          <cell r="R45052">
            <v>1</v>
          </cell>
          <cell r="AY45052">
            <v>88115.873007000002</v>
          </cell>
          <cell r="CJ45052" t="str">
            <v>0</v>
          </cell>
          <cell r="CK45052" t="str">
            <v>0</v>
          </cell>
          <cell r="CL45052" t="str">
            <v>0001_2520</v>
          </cell>
          <cell r="CP45052" t="str">
            <v>SUPERVISORY</v>
          </cell>
          <cell r="CR45052" t="str">
            <v>COORDINATOR, WAREHOUSING &amp; FULFILLMENT</v>
          </cell>
          <cell r="CS45052" t="str">
            <v>AM</v>
          </cell>
        </row>
        <row r="45053">
          <cell r="Q45053" t="str">
            <v>0001_3160 - Distribution Projects West</v>
          </cell>
          <cell r="R45053">
            <v>1</v>
          </cell>
          <cell r="AY45053">
            <v>73825.541909361185</v>
          </cell>
          <cell r="CJ45053" t="str">
            <v>0</v>
          </cell>
          <cell r="CK45053" t="str">
            <v>0</v>
          </cell>
          <cell r="CL45053" t="str">
            <v>0001_3160</v>
          </cell>
          <cell r="CP45053" t="str">
            <v>TRADES</v>
          </cell>
          <cell r="CR45053" t="str">
            <v>CPLP - APPRENTICE</v>
          </cell>
          <cell r="CS45053" t="str">
            <v>DS</v>
          </cell>
        </row>
        <row r="45054">
          <cell r="Q45054" t="str">
            <v>0001_4460 - Collections</v>
          </cell>
          <cell r="R45054">
            <v>1</v>
          </cell>
          <cell r="AY45054">
            <v>100187.6456915223</v>
          </cell>
          <cell r="CJ45054" t="str">
            <v>0</v>
          </cell>
          <cell r="CK45054" t="str">
            <v>0</v>
          </cell>
          <cell r="CL45054" t="str">
            <v>0001_4460</v>
          </cell>
          <cell r="CP45054" t="str">
            <v>SUPERVISORY</v>
          </cell>
          <cell r="CR45054" t="str">
            <v>SUPERVISOR</v>
          </cell>
          <cell r="CS45054" t="str">
            <v>CS</v>
          </cell>
        </row>
        <row r="45055">
          <cell r="Q45055" t="str">
            <v>0001_1610 - Hr Planning Benefits &amp; Comp</v>
          </cell>
          <cell r="R45055">
            <v>1</v>
          </cell>
          <cell r="AY45055">
            <v>165993.0972717577</v>
          </cell>
          <cell r="CJ45055" t="str">
            <v>0</v>
          </cell>
          <cell r="CK45055" t="str">
            <v>0</v>
          </cell>
          <cell r="CL45055" t="str">
            <v>0001_1610</v>
          </cell>
          <cell r="CP45055" t="str">
            <v>MANAGERIAL</v>
          </cell>
          <cell r="CR45055" t="str">
            <v>MANAGER, COMPENSATION, BENEFITS &amp; HRIS</v>
          </cell>
          <cell r="CS45055" t="str">
            <v>OE&amp;EHS</v>
          </cell>
        </row>
        <row r="45056">
          <cell r="Q45056" t="str">
            <v>0001_4330 - Customer Offers &amp; Sustainment</v>
          </cell>
          <cell r="R45056">
            <v>1</v>
          </cell>
          <cell r="AY45056">
            <v>73825.541909361185</v>
          </cell>
          <cell r="CJ45056" t="str">
            <v>0</v>
          </cell>
          <cell r="CK45056" t="str">
            <v>0</v>
          </cell>
          <cell r="CL45056" t="str">
            <v>0001_4330</v>
          </cell>
          <cell r="CP45056" t="str">
            <v>TRADES</v>
          </cell>
          <cell r="CR45056" t="str">
            <v>CPLP - APPRENTICE</v>
          </cell>
          <cell r="CS45056" t="str">
            <v>DS</v>
          </cell>
        </row>
        <row r="45057">
          <cell r="Q45057" t="str">
            <v>0001_2200 - System Reliability</v>
          </cell>
          <cell r="R45057">
            <v>1</v>
          </cell>
          <cell r="AY45057">
            <v>86431.739768602318</v>
          </cell>
          <cell r="CJ45057">
            <v>-0.70226010000000005</v>
          </cell>
          <cell r="CK45057">
            <v>-80991.921395099998</v>
          </cell>
          <cell r="CL45057" t="str">
            <v>0001_2200</v>
          </cell>
          <cell r="CP45057" t="str">
            <v>PROFESSIONAL</v>
          </cell>
          <cell r="CR45057" t="str">
            <v>ENGINEER</v>
          </cell>
          <cell r="CS45057" t="str">
            <v>AM</v>
          </cell>
        </row>
        <row r="45058">
          <cell r="Q45058" t="str">
            <v>0001_3130 - Distribution Projects Centre</v>
          </cell>
          <cell r="R45058">
            <v>1</v>
          </cell>
          <cell r="AY45058">
            <v>73825.819140277948</v>
          </cell>
          <cell r="CJ45058" t="str">
            <v>0</v>
          </cell>
          <cell r="CK45058" t="str">
            <v>0</v>
          </cell>
          <cell r="CL45058" t="str">
            <v>0001_3130</v>
          </cell>
          <cell r="CP45058" t="str">
            <v>TRADES</v>
          </cell>
          <cell r="CR45058" t="str">
            <v>CPCP - APPRENTICE</v>
          </cell>
          <cell r="CS45058" t="str">
            <v>DS</v>
          </cell>
        </row>
        <row r="45059">
          <cell r="Q45059" t="str">
            <v>0001_3110 - Distribution Projects East</v>
          </cell>
          <cell r="R45059">
            <v>1</v>
          </cell>
          <cell r="AY45059">
            <v>73826.052044351498</v>
          </cell>
          <cell r="CJ45059" t="str">
            <v>0</v>
          </cell>
          <cell r="CK45059" t="str">
            <v>0</v>
          </cell>
          <cell r="CL45059" t="str">
            <v>0001_3110</v>
          </cell>
          <cell r="CP45059" t="str">
            <v>TRADES</v>
          </cell>
          <cell r="CR45059" t="str">
            <v>CPLP - APPRENTICES</v>
          </cell>
          <cell r="CS45059" t="str">
            <v>DS</v>
          </cell>
        </row>
        <row r="45060">
          <cell r="Q45060" t="str">
            <v>0001_1770 - Enterprise PMO &amp; Governance</v>
          </cell>
          <cell r="R45060">
            <v>1</v>
          </cell>
          <cell r="AY45060">
            <v>78411.152168842033</v>
          </cell>
          <cell r="CJ45060" t="str">
            <v>0</v>
          </cell>
          <cell r="CK45060" t="str">
            <v>0</v>
          </cell>
          <cell r="CL45060" t="str">
            <v>0001_1770</v>
          </cell>
          <cell r="CP45060" t="str">
            <v>ADMINISTRATIVE_MGT</v>
          </cell>
          <cell r="CR45060" t="str">
            <v>PLANNING ANALYST</v>
          </cell>
          <cell r="CS45060" t="str">
            <v>IT</v>
          </cell>
        </row>
        <row r="45061">
          <cell r="Q45061" t="str">
            <v>0001_2520 - Warehouse Management</v>
          </cell>
          <cell r="R45061">
            <v>1</v>
          </cell>
          <cell r="AY45061">
            <v>76548.441791674486</v>
          </cell>
          <cell r="CJ45061" t="str">
            <v>0</v>
          </cell>
          <cell r="CK45061" t="str">
            <v>0</v>
          </cell>
          <cell r="CL45061" t="str">
            <v>0001_2520</v>
          </cell>
          <cell r="CP45061" t="str">
            <v>NONTRADES</v>
          </cell>
          <cell r="CR45061" t="str">
            <v>LOGISTICS HANDLER</v>
          </cell>
          <cell r="CS45061" t="str">
            <v>AM</v>
          </cell>
        </row>
        <row r="45062">
          <cell r="Q45062" t="str">
            <v>0001_2200 - System Reliability</v>
          </cell>
          <cell r="R45062">
            <v>1</v>
          </cell>
          <cell r="AY45062">
            <v>92193.289131995552</v>
          </cell>
          <cell r="CJ45062">
            <v>-0.70226010000000005</v>
          </cell>
          <cell r="CK45062">
            <v>-86303.703876300002</v>
          </cell>
          <cell r="CL45062" t="str">
            <v>0001_2200</v>
          </cell>
          <cell r="CP45062" t="str">
            <v>PROFESSIONAL</v>
          </cell>
          <cell r="CR45062" t="str">
            <v>ENGINEER</v>
          </cell>
          <cell r="CS45062" t="str">
            <v>AM</v>
          </cell>
        </row>
        <row r="45063">
          <cell r="Q45063" t="str">
            <v>0001_4330 - Customer Offers &amp; Sustainment</v>
          </cell>
          <cell r="R45063">
            <v>1</v>
          </cell>
          <cell r="AY45063">
            <v>73825.819140277948</v>
          </cell>
          <cell r="CJ45063" t="str">
            <v>0</v>
          </cell>
          <cell r="CK45063" t="str">
            <v>0</v>
          </cell>
          <cell r="CL45063" t="str">
            <v>0001_4330</v>
          </cell>
          <cell r="CP45063" t="str">
            <v>TRADES</v>
          </cell>
          <cell r="CR45063" t="str">
            <v>CPCP - APPRENTICE</v>
          </cell>
          <cell r="CS45063" t="str">
            <v>DS</v>
          </cell>
        </row>
        <row r="45064">
          <cell r="Q45064" t="str">
            <v>0001_4150 - Meter Technology</v>
          </cell>
          <cell r="R45064">
            <v>1</v>
          </cell>
          <cell r="AY45064">
            <v>62742.430797257832</v>
          </cell>
          <cell r="CJ45064" t="str">
            <v>0</v>
          </cell>
          <cell r="CK45064" t="str">
            <v>0</v>
          </cell>
          <cell r="CL45064" t="str">
            <v>0001_4150</v>
          </cell>
          <cell r="CP45064" t="str">
            <v>CLERICAL_UNION</v>
          </cell>
          <cell r="CR45064" t="str">
            <v>CUSTOMER SERVICE REP</v>
          </cell>
          <cell r="CS45064" t="str">
            <v>CS</v>
          </cell>
        </row>
        <row r="45065">
          <cell r="Q45065" t="str">
            <v>0001_2200 - System Reliability</v>
          </cell>
          <cell r="R45065">
            <v>1</v>
          </cell>
          <cell r="AY45065">
            <v>97954.8384953887</v>
          </cell>
          <cell r="CJ45065">
            <v>-0.70226010000000005</v>
          </cell>
          <cell r="CK45065">
            <v>-91615.486357400005</v>
          </cell>
          <cell r="CL45065" t="str">
            <v>0001_2200</v>
          </cell>
          <cell r="CP45065" t="str">
            <v>PROFESSIONAL</v>
          </cell>
          <cell r="CR45065" t="str">
            <v>ENGINEER</v>
          </cell>
          <cell r="CS45065" t="str">
            <v>AM</v>
          </cell>
        </row>
        <row r="45066">
          <cell r="Q45066" t="str">
            <v>0001_3160 - Distribution Projects West</v>
          </cell>
          <cell r="R45066">
            <v>1</v>
          </cell>
          <cell r="AY45066">
            <v>35661.886631000001</v>
          </cell>
          <cell r="CJ45066" t="str">
            <v>0</v>
          </cell>
          <cell r="CK45066" t="str">
            <v>0</v>
          </cell>
          <cell r="CL45066" t="str">
            <v>0001_3160</v>
          </cell>
          <cell r="CP45066" t="str">
            <v>TECHNICAL</v>
          </cell>
          <cell r="CR45066" t="str">
            <v>ENGINEERING TECHNOLOGIST LEVEL I</v>
          </cell>
          <cell r="CS45066" t="str">
            <v>DS</v>
          </cell>
        </row>
        <row r="45067">
          <cell r="Q45067" t="str">
            <v>0001_1620 - Employee Labour Relations</v>
          </cell>
          <cell r="R45067">
            <v>1</v>
          </cell>
          <cell r="AY45067">
            <v>48580.441646644555</v>
          </cell>
          <cell r="CJ45067" t="str">
            <v>0</v>
          </cell>
          <cell r="CK45067" t="str">
            <v>0</v>
          </cell>
          <cell r="CL45067" t="str">
            <v>0001_1620</v>
          </cell>
          <cell r="CP45067" t="str">
            <v>ADMINISTRATIVE_MGT</v>
          </cell>
          <cell r="CR45067" t="str">
            <v>HUMAN RESOURCES ADMINISTRATOR</v>
          </cell>
          <cell r="CS45067" t="str">
            <v>OE&amp;EHS</v>
          </cell>
        </row>
        <row r="45068">
          <cell r="Q45068" t="str">
            <v>0001_3160 - Distribution Projects West</v>
          </cell>
          <cell r="R45068">
            <v>1</v>
          </cell>
          <cell r="AY45068">
            <v>73825.819140277948</v>
          </cell>
          <cell r="CJ45068" t="str">
            <v>0</v>
          </cell>
          <cell r="CK45068" t="str">
            <v>0</v>
          </cell>
          <cell r="CL45068" t="str">
            <v>0001_3160</v>
          </cell>
          <cell r="CP45068" t="str">
            <v>TRADES</v>
          </cell>
          <cell r="CR45068" t="str">
            <v>CPCP - APPRENTICE</v>
          </cell>
          <cell r="CS45068" t="str">
            <v>DS</v>
          </cell>
        </row>
        <row r="45069">
          <cell r="Q45069" t="str">
            <v>0001_1650 - Talent Management</v>
          </cell>
          <cell r="R45069">
            <v>1</v>
          </cell>
          <cell r="AY45069">
            <v>114288.30465596209</v>
          </cell>
          <cell r="CJ45069" t="str">
            <v>0</v>
          </cell>
          <cell r="CK45069" t="str">
            <v>0</v>
          </cell>
          <cell r="CL45069" t="str">
            <v>0001_1650</v>
          </cell>
          <cell r="CP45069" t="str">
            <v>SUPERVISORY</v>
          </cell>
          <cell r="CR45069" t="str">
            <v>STAFFING PROGRAM LEAD</v>
          </cell>
          <cell r="CS45069" t="str">
            <v>OE&amp;EHS</v>
          </cell>
        </row>
        <row r="45070">
          <cell r="Q45070" t="str">
            <v>0001_1910 - OE Dev&amp;Perf</v>
          </cell>
          <cell r="R45070">
            <v>1</v>
          </cell>
          <cell r="AY45070">
            <v>57938.881209167943</v>
          </cell>
          <cell r="CJ45070" t="str">
            <v>0</v>
          </cell>
          <cell r="CK45070" t="str">
            <v>0</v>
          </cell>
          <cell r="CL45070" t="str">
            <v>0001_1910</v>
          </cell>
          <cell r="CP45070" t="str">
            <v>ADMINISTRATIVE_MGT</v>
          </cell>
          <cell r="CR45070" t="str">
            <v>ORGANIZATIONAL DEV &amp; PERF ANALYST</v>
          </cell>
          <cell r="CS45070" t="str">
            <v>OE&amp;EHS</v>
          </cell>
        </row>
        <row r="45071">
          <cell r="Q45071" t="str">
            <v>0001_3310 - Stations &amp; Distribution Automation</v>
          </cell>
          <cell r="R45071">
            <v>1</v>
          </cell>
          <cell r="AY45071">
            <v>148977.26021720879</v>
          </cell>
          <cell r="CJ45071">
            <v>-0.25807950000000002</v>
          </cell>
          <cell r="CK45071">
            <v>-53046.715389900004</v>
          </cell>
          <cell r="CL45071" t="str">
            <v>0001_3310</v>
          </cell>
          <cell r="CP45071" t="str">
            <v>SUPERVISORY</v>
          </cell>
          <cell r="CR45071" t="str">
            <v>SUPERVISOR, SUBSTATION</v>
          </cell>
          <cell r="CS45071" t="str">
            <v>DS</v>
          </cell>
        </row>
        <row r="45072">
          <cell r="Q45072" t="str">
            <v>0001_3110 - Distribution Projects East</v>
          </cell>
          <cell r="R45072">
            <v>1</v>
          </cell>
          <cell r="AY45072">
            <v>111384.90781528027</v>
          </cell>
          <cell r="CJ45072">
            <v>-1.3912559</v>
          </cell>
          <cell r="CK45072">
            <v>-210847.05313940003</v>
          </cell>
          <cell r="CL45072" t="str">
            <v>0001_3110</v>
          </cell>
          <cell r="CP45072" t="str">
            <v>SUPERVISORY</v>
          </cell>
          <cell r="CR45072" t="str">
            <v>SUPERVISOR, DESIGN</v>
          </cell>
          <cell r="CS45072" t="str">
            <v>DS</v>
          </cell>
        </row>
        <row r="45073">
          <cell r="Q45073" t="str">
            <v>0001_4410 - Call Centre</v>
          </cell>
          <cell r="R45073">
            <v>1</v>
          </cell>
          <cell r="AY45073">
            <v>31371.215401000005</v>
          </cell>
          <cell r="CJ45073" t="str">
            <v>0</v>
          </cell>
          <cell r="CK45073" t="str">
            <v>0</v>
          </cell>
          <cell r="CL45073" t="str">
            <v>0001_4410</v>
          </cell>
          <cell r="CP45073" t="str">
            <v>CLERICAL_UNION</v>
          </cell>
          <cell r="CR45073" t="str">
            <v>CUSTOMER SERVICE REP</v>
          </cell>
          <cell r="CS45073" t="str">
            <v>CS</v>
          </cell>
        </row>
        <row r="45074">
          <cell r="Q45074" t="str">
            <v>0001_2520 - Warehouse Management</v>
          </cell>
          <cell r="R45074">
            <v>1</v>
          </cell>
          <cell r="AY45074">
            <v>78035.609010138549</v>
          </cell>
          <cell r="CJ45074" t="str">
            <v>0</v>
          </cell>
          <cell r="CK45074" t="str">
            <v>0</v>
          </cell>
          <cell r="CL45074" t="str">
            <v>0001_2520</v>
          </cell>
          <cell r="CP45074" t="str">
            <v>NONTRADES</v>
          </cell>
          <cell r="CR45074" t="str">
            <v>LOGISTICS HANDLER</v>
          </cell>
          <cell r="CS45074" t="str">
            <v>AM</v>
          </cell>
        </row>
        <row r="45075">
          <cell r="Q45075" t="str">
            <v>0001_2400 - Policy &amp; Standards</v>
          </cell>
          <cell r="R45075">
            <v>1</v>
          </cell>
          <cell r="AY45075">
            <v>117866.9145930026</v>
          </cell>
          <cell r="CJ45075">
            <v>-0.45628180000000002</v>
          </cell>
          <cell r="CK45075">
            <v>-73071.428083099992</v>
          </cell>
          <cell r="CL45075" t="str">
            <v>0001_2400</v>
          </cell>
          <cell r="CP45075" t="str">
            <v>SUPERVISORY</v>
          </cell>
          <cell r="CR45075" t="str">
            <v>SUPERVISOR, STANDARDS &amp; MATERIALS</v>
          </cell>
          <cell r="CS45075" t="str">
            <v>AM</v>
          </cell>
        </row>
        <row r="45076">
          <cell r="Q45076" t="str">
            <v>0001_1810 - EHS Safety</v>
          </cell>
          <cell r="R45076">
            <v>1</v>
          </cell>
          <cell r="AY45076">
            <v>90236.768382542054</v>
          </cell>
          <cell r="CJ45076" t="str">
            <v>0</v>
          </cell>
          <cell r="CK45076" t="str">
            <v>0</v>
          </cell>
          <cell r="CL45076" t="str">
            <v>0001_1810</v>
          </cell>
          <cell r="CP45076" t="str">
            <v>PROFESSIONAL</v>
          </cell>
          <cell r="CR45076" t="str">
            <v>DISABILITY SPECIALIST</v>
          </cell>
          <cell r="CS45076" t="str">
            <v>OE&amp;EHS</v>
          </cell>
        </row>
        <row r="45077">
          <cell r="Q45077" t="str">
            <v>0001_3160 - Distribution Projects West</v>
          </cell>
          <cell r="R45077">
            <v>1</v>
          </cell>
          <cell r="AY45077">
            <v>73825.541909361185</v>
          </cell>
          <cell r="CJ45077" t="str">
            <v>0</v>
          </cell>
          <cell r="CK45077" t="str">
            <v>0</v>
          </cell>
          <cell r="CL45077" t="str">
            <v>0001_3160</v>
          </cell>
          <cell r="CP45077" t="str">
            <v>TRADES</v>
          </cell>
          <cell r="CR45077" t="str">
            <v>CPLP - APPRENTICE</v>
          </cell>
          <cell r="CS45077" t="str">
            <v>DS</v>
          </cell>
        </row>
        <row r="45078">
          <cell r="Q45078" t="str">
            <v>0001_1360 - LDC - Accounting</v>
          </cell>
          <cell r="R45078">
            <v>1</v>
          </cell>
          <cell r="AY45078">
            <v>61734.382206559247</v>
          </cell>
          <cell r="CJ45078" t="str">
            <v>0</v>
          </cell>
          <cell r="CK45078" t="str">
            <v>0</v>
          </cell>
          <cell r="CL45078" t="str">
            <v>0001_1360</v>
          </cell>
          <cell r="CP45078" t="str">
            <v>ADMINISTRATIVE_MGT</v>
          </cell>
          <cell r="CR45078" t="str">
            <v>ADMINISTRATIVE ASSISTANT LEVEL II</v>
          </cell>
          <cell r="CS45078" t="str">
            <v>Fin.</v>
          </cell>
        </row>
        <row r="45079">
          <cell r="Q45079" t="str">
            <v>0001_1344 - Finance Services &amp; Operations Support</v>
          </cell>
          <cell r="R45079">
            <v>1</v>
          </cell>
          <cell r="AY45079">
            <v>86069.764323900614</v>
          </cell>
          <cell r="CJ45079" t="str">
            <v>0</v>
          </cell>
          <cell r="CK45079" t="str">
            <v>0</v>
          </cell>
          <cell r="CL45079" t="str">
            <v>0001_1344</v>
          </cell>
          <cell r="CP45079" t="str">
            <v>PROFESSIONAL</v>
          </cell>
          <cell r="CR45079" t="str">
            <v>FINANCIAL ANALYST</v>
          </cell>
          <cell r="CS45079" t="str">
            <v>Fin.</v>
          </cell>
        </row>
        <row r="45080">
          <cell r="Q45080" t="str">
            <v>0001_1620 - Employee Labour Relations</v>
          </cell>
          <cell r="R45080">
            <v>1</v>
          </cell>
          <cell r="AY45080">
            <v>102864.89815618786</v>
          </cell>
          <cell r="CJ45080" t="str">
            <v>0</v>
          </cell>
          <cell r="CK45080" t="str">
            <v>0</v>
          </cell>
          <cell r="CL45080" t="str">
            <v>0001_1620</v>
          </cell>
          <cell r="CP45080" t="str">
            <v>PROFESSIONAL</v>
          </cell>
          <cell r="CR45080" t="str">
            <v>HUMAN RESOURCES CLIENT CONSULTANT</v>
          </cell>
          <cell r="CS45080" t="str">
            <v>OE&amp;EHS</v>
          </cell>
        </row>
        <row r="45081">
          <cell r="Q45081" t="str">
            <v>0001_5100 - Equipment Services</v>
          </cell>
          <cell r="R45081">
            <v>1</v>
          </cell>
          <cell r="AY45081">
            <v>79410.951256141954</v>
          </cell>
          <cell r="CJ45081" t="str">
            <v>0</v>
          </cell>
          <cell r="CK45081" t="str">
            <v>0</v>
          </cell>
          <cell r="CL45081" t="str">
            <v>0001_5100</v>
          </cell>
          <cell r="CP45081" t="str">
            <v>TRADES</v>
          </cell>
          <cell r="CR45081" t="str">
            <v>FLEET MECHANIC</v>
          </cell>
          <cell r="CS45081" t="str">
            <v>AM</v>
          </cell>
        </row>
        <row r="45082">
          <cell r="Q45082" t="str">
            <v>0001_1650 - Talent Management</v>
          </cell>
          <cell r="R45082">
            <v>1</v>
          </cell>
          <cell r="AY45082">
            <v>92179.214481057803</v>
          </cell>
          <cell r="CJ45082" t="str">
            <v>0</v>
          </cell>
          <cell r="CK45082" t="str">
            <v>0</v>
          </cell>
          <cell r="CL45082" t="str">
            <v>0001_1650</v>
          </cell>
          <cell r="CP45082" t="str">
            <v>PROFESSIONAL</v>
          </cell>
          <cell r="CR45082" t="str">
            <v>HUMAN RESOURCES CLIENT CONSULTANT</v>
          </cell>
          <cell r="CS45082" t="str">
            <v>OE&amp;EHS</v>
          </cell>
        </row>
        <row r="45083">
          <cell r="Q45083" t="str">
            <v>0001_4250 - Secondary Distribution Services West</v>
          </cell>
          <cell r="R45083">
            <v>1</v>
          </cell>
          <cell r="AY45083">
            <v>54864.440971000004</v>
          </cell>
          <cell r="CJ45083" t="str">
            <v>0</v>
          </cell>
          <cell r="CK45083" t="str">
            <v>0</v>
          </cell>
          <cell r="CL45083" t="str">
            <v>0001_4250</v>
          </cell>
          <cell r="CP45083" t="str">
            <v>TECHNICAL</v>
          </cell>
          <cell r="CR45083" t="str">
            <v>ENGINEERING TECHNOLOGIST LEVEL I</v>
          </cell>
          <cell r="CS45083" t="str">
            <v>DG</v>
          </cell>
        </row>
        <row r="45084">
          <cell r="Q45084" t="str">
            <v>0001_2200 - System Reliability</v>
          </cell>
          <cell r="R45084">
            <v>1</v>
          </cell>
          <cell r="AY45084">
            <v>86431.739768602318</v>
          </cell>
          <cell r="CJ45084">
            <v>-0.70226010000000005</v>
          </cell>
          <cell r="CK45084">
            <v>-80991.921395099998</v>
          </cell>
          <cell r="CL45084" t="str">
            <v>0001_2200</v>
          </cell>
          <cell r="CP45084" t="str">
            <v>PROFESSIONAL</v>
          </cell>
          <cell r="CR45084" t="str">
            <v>ENGINEER</v>
          </cell>
          <cell r="CS45084" t="str">
            <v>AM</v>
          </cell>
        </row>
        <row r="45085">
          <cell r="Q45085" t="str">
            <v>0001_3820 - Program Management</v>
          </cell>
          <cell r="R45085">
            <v>1</v>
          </cell>
          <cell r="AY45085">
            <v>107256.06512563743</v>
          </cell>
          <cell r="CJ45085">
            <v>-0.54723999999999995</v>
          </cell>
          <cell r="CK45085">
            <v>-80031.266367799995</v>
          </cell>
          <cell r="CL45085" t="str">
            <v>0001_3820</v>
          </cell>
          <cell r="CP45085" t="str">
            <v>PROFESSIONAL</v>
          </cell>
          <cell r="CR45085" t="str">
            <v>PROGRAM MANAGEMENT CONSULTANT</v>
          </cell>
          <cell r="CS45085" t="str">
            <v>DS</v>
          </cell>
        </row>
        <row r="45086">
          <cell r="Q45086" t="str">
            <v>0001_2700 - Capacity Planning</v>
          </cell>
          <cell r="R45086">
            <v>1</v>
          </cell>
          <cell r="AY45086">
            <v>65027.283516554118</v>
          </cell>
          <cell r="CJ45086">
            <v>-0.61024350000000005</v>
          </cell>
          <cell r="CK45086">
            <v>-55266.841609100004</v>
          </cell>
          <cell r="CL45086" t="str">
            <v>0001_2700</v>
          </cell>
          <cell r="CP45086" t="str">
            <v>TECHNICAL</v>
          </cell>
          <cell r="CR45086" t="str">
            <v>ENGINEERING TECHNOLOGIST LEVEL I</v>
          </cell>
          <cell r="CS45086" t="str">
            <v>AM</v>
          </cell>
        </row>
        <row r="45087">
          <cell r="Q45087" t="str">
            <v>0001_4410 - Call Centre</v>
          </cell>
          <cell r="R45087">
            <v>1</v>
          </cell>
          <cell r="AY45087">
            <v>56383.251770000003</v>
          </cell>
          <cell r="CJ45087" t="str">
            <v>0</v>
          </cell>
          <cell r="CK45087" t="str">
            <v>0</v>
          </cell>
          <cell r="CL45087" t="str">
            <v>0001_4410</v>
          </cell>
          <cell r="CP45087" t="str">
            <v>SUPERVISORY</v>
          </cell>
          <cell r="CR45087" t="str">
            <v>SUPERVISOR</v>
          </cell>
          <cell r="CS45087" t="str">
            <v>CS</v>
          </cell>
        </row>
        <row r="45088">
          <cell r="Q45088" t="str">
            <v>0001_1342 - Finance-Customer &amp; Support Operation</v>
          </cell>
          <cell r="R45088">
            <v>1</v>
          </cell>
          <cell r="AY45088">
            <v>111326.02387119221</v>
          </cell>
          <cell r="CJ45088" t="str">
            <v>0</v>
          </cell>
          <cell r="CK45088" t="str">
            <v>0</v>
          </cell>
          <cell r="CL45088" t="str">
            <v>0001_1342</v>
          </cell>
          <cell r="CP45088" t="str">
            <v>PROFESSIONAL</v>
          </cell>
          <cell r="CR45088" t="str">
            <v>FINANCIAL SYSTEMS CONSULTANT</v>
          </cell>
          <cell r="CS45088" t="str">
            <v>Fin.</v>
          </cell>
        </row>
        <row r="45089">
          <cell r="Q45089" t="str">
            <v>0001_1775 - Security &amp; Ent Architecture</v>
          </cell>
          <cell r="R45089">
            <v>1</v>
          </cell>
          <cell r="AY45089">
            <v>107917.26513229287</v>
          </cell>
          <cell r="CJ45089" t="str">
            <v>0</v>
          </cell>
          <cell r="CK45089" t="str">
            <v>0</v>
          </cell>
          <cell r="CL45089" t="str">
            <v>0001_1775</v>
          </cell>
          <cell r="CP45089" t="str">
            <v>PROFESSIONAL</v>
          </cell>
          <cell r="CR45089" t="str">
            <v>BUSINESS SOLUTION CONSULTANT</v>
          </cell>
          <cell r="CS45089" t="str">
            <v>IT</v>
          </cell>
        </row>
        <row r="45090">
          <cell r="Q45090" t="str">
            <v>0001_2200 - System Reliability</v>
          </cell>
          <cell r="R45090">
            <v>1</v>
          </cell>
          <cell r="AY45090">
            <v>31508.068824000002</v>
          </cell>
          <cell r="CJ45090">
            <v>-0.70226010000000005</v>
          </cell>
          <cell r="CK45090">
            <v>-24614.6975752</v>
          </cell>
          <cell r="CL45090" t="str">
            <v>0001_2200</v>
          </cell>
          <cell r="CP45090" t="str">
            <v>PROFESSIONAL</v>
          </cell>
          <cell r="CR45090" t="str">
            <v>ENGINEER</v>
          </cell>
          <cell r="CS45090" t="str">
            <v>AM</v>
          </cell>
        </row>
        <row r="45091">
          <cell r="Q45091" t="str">
            <v>0001_4460 - Collections</v>
          </cell>
          <cell r="R45091">
            <v>1</v>
          </cell>
          <cell r="AY45091">
            <v>56779.690577840367</v>
          </cell>
          <cell r="CJ45091" t="str">
            <v>0</v>
          </cell>
          <cell r="CK45091" t="str">
            <v>0</v>
          </cell>
          <cell r="CL45091" t="str">
            <v>0001_4460</v>
          </cell>
          <cell r="CP45091" t="str">
            <v>CLERICAL_UNION</v>
          </cell>
          <cell r="CR45091" t="str">
            <v>CUSTOMER SERVICE REP</v>
          </cell>
          <cell r="CS45091" t="str">
            <v>CS</v>
          </cell>
        </row>
        <row r="45092">
          <cell r="Q45092" t="str">
            <v>0001_2520 - Warehouse Management</v>
          </cell>
          <cell r="R45092">
            <v>1</v>
          </cell>
          <cell r="AY45092">
            <v>71013.791728832497</v>
          </cell>
          <cell r="CJ45092" t="str">
            <v>0</v>
          </cell>
          <cell r="CK45092" t="str">
            <v>0</v>
          </cell>
          <cell r="CL45092" t="str">
            <v>0001_2520</v>
          </cell>
          <cell r="CP45092" t="str">
            <v>NONTRADES</v>
          </cell>
          <cell r="CR45092" t="str">
            <v>LOGISTICS HANDLER</v>
          </cell>
          <cell r="CS45092" t="str">
            <v>AM</v>
          </cell>
        </row>
        <row r="45093">
          <cell r="Q45093" t="str">
            <v>0001_4330 - Customer Offers &amp; Sustainment</v>
          </cell>
          <cell r="R45093">
            <v>1</v>
          </cell>
          <cell r="AY45093">
            <v>109277.01400824492</v>
          </cell>
          <cell r="CJ45093">
            <v>-0.85399670000000005</v>
          </cell>
          <cell r="CK45093">
            <v>-127177.93301749999</v>
          </cell>
          <cell r="CL45093" t="str">
            <v>0001_4330</v>
          </cell>
          <cell r="CP45093" t="str">
            <v>SUPERVISORY</v>
          </cell>
          <cell r="CR45093" t="str">
            <v>SUPERVISOR, FIELD</v>
          </cell>
          <cell r="CS45093" t="str">
            <v>DS</v>
          </cell>
        </row>
        <row r="45094">
          <cell r="Q45094" t="str">
            <v>0001_5100 - Equipment Services</v>
          </cell>
          <cell r="R45094">
            <v>1</v>
          </cell>
          <cell r="AY45094">
            <v>79410.951256141954</v>
          </cell>
          <cell r="CJ45094" t="str">
            <v>0</v>
          </cell>
          <cell r="CK45094" t="str">
            <v>0</v>
          </cell>
          <cell r="CL45094" t="str">
            <v>0001_5100</v>
          </cell>
          <cell r="CP45094" t="str">
            <v>TRADES</v>
          </cell>
          <cell r="CR45094" t="str">
            <v>FLEET MECHANIC</v>
          </cell>
          <cell r="CS45094" t="str">
            <v>AM</v>
          </cell>
        </row>
        <row r="45095">
          <cell r="Q45095" t="str">
            <v>0001_2520 - Warehouse Management</v>
          </cell>
          <cell r="R45095">
            <v>1</v>
          </cell>
          <cell r="AY45095">
            <v>71013.791728832497</v>
          </cell>
          <cell r="CJ45095" t="str">
            <v>0</v>
          </cell>
          <cell r="CK45095" t="str">
            <v>0</v>
          </cell>
          <cell r="CL45095" t="str">
            <v>0001_2520</v>
          </cell>
          <cell r="CP45095" t="str">
            <v>NONTRADES</v>
          </cell>
          <cell r="CR45095" t="str">
            <v>LOGISTICS HANDLER</v>
          </cell>
          <cell r="CS45095" t="str">
            <v>AM</v>
          </cell>
        </row>
        <row r="45096">
          <cell r="Q45096" t="str">
            <v>0001_4480 - Distribution Grid Operations</v>
          </cell>
          <cell r="R45096">
            <v>1</v>
          </cell>
          <cell r="AY45096">
            <v>96007.238279108671</v>
          </cell>
          <cell r="CJ45096" t="str">
            <v>0</v>
          </cell>
          <cell r="CK45096" t="str">
            <v>0</v>
          </cell>
          <cell r="CL45096" t="str">
            <v>0001_4480</v>
          </cell>
          <cell r="CP45096" t="str">
            <v>PROFESSIONAL</v>
          </cell>
          <cell r="CR45096" t="str">
            <v>EMERGENCY MGMT PROGRAM CONSULTANT</v>
          </cell>
          <cell r="CS45096" t="str">
            <v>DG</v>
          </cell>
        </row>
        <row r="45097">
          <cell r="Q45097" t="str">
            <v>0001_2530 - Acquisition Serv</v>
          </cell>
          <cell r="R45097">
            <v>1</v>
          </cell>
          <cell r="AY45097">
            <v>91854.48544693015</v>
          </cell>
          <cell r="CJ45097" t="str">
            <v>0</v>
          </cell>
          <cell r="CK45097" t="str">
            <v>0</v>
          </cell>
          <cell r="CL45097" t="str">
            <v>0001_2530</v>
          </cell>
          <cell r="CP45097" t="str">
            <v>CLERICAL_UNION</v>
          </cell>
          <cell r="CR45097" t="str">
            <v>SUPPLY CHAIN SPECIALIST</v>
          </cell>
          <cell r="CS45097" t="str">
            <v>AM</v>
          </cell>
        </row>
        <row r="45098">
          <cell r="Q45098" t="str">
            <v>0001_1344 - Finance Services &amp; Operations Support</v>
          </cell>
          <cell r="R45098">
            <v>1</v>
          </cell>
          <cell r="AY45098">
            <v>88975.62800514749</v>
          </cell>
          <cell r="CJ45098" t="str">
            <v>0</v>
          </cell>
          <cell r="CK45098" t="str">
            <v>0</v>
          </cell>
          <cell r="CL45098" t="str">
            <v>0001_1344</v>
          </cell>
          <cell r="CP45098" t="str">
            <v>PROFESSIONAL</v>
          </cell>
          <cell r="CR45098" t="str">
            <v>FINANCIAL ANALYST</v>
          </cell>
          <cell r="CS45098" t="str">
            <v>Fin.</v>
          </cell>
        </row>
        <row r="45099">
          <cell r="Q45099" t="str">
            <v>0001_4270 - Power Sys. Planning &amp; Logistics</v>
          </cell>
          <cell r="R45099">
            <v>1</v>
          </cell>
          <cell r="AY45099">
            <v>53725.580370000003</v>
          </cell>
          <cell r="CJ45099" t="str">
            <v>0</v>
          </cell>
          <cell r="CK45099" t="str">
            <v>0</v>
          </cell>
          <cell r="CL45099" t="str">
            <v>0001_4270</v>
          </cell>
          <cell r="CP45099" t="str">
            <v>SUPERVISORY</v>
          </cell>
          <cell r="CR45099" t="str">
            <v>SUPERVISOR, FIELD SERVICES</v>
          </cell>
          <cell r="CS45099" t="str">
            <v>DG</v>
          </cell>
        </row>
        <row r="45100">
          <cell r="Q45100" t="str">
            <v>0001_2520 - Warehouse Management</v>
          </cell>
          <cell r="R45100">
            <v>1</v>
          </cell>
          <cell r="AY45100">
            <v>71013.791728832497</v>
          </cell>
          <cell r="CJ45100" t="str">
            <v>0</v>
          </cell>
          <cell r="CK45100" t="str">
            <v>0</v>
          </cell>
          <cell r="CL45100" t="str">
            <v>0001_2520</v>
          </cell>
          <cell r="CP45100" t="str">
            <v>NONTRADES</v>
          </cell>
          <cell r="CR45100" t="str">
            <v>LOGISTICS HANDLER</v>
          </cell>
          <cell r="CS45100" t="str">
            <v>AM</v>
          </cell>
        </row>
        <row r="45101">
          <cell r="Q45101" t="str">
            <v>0001_1345 - IFRS</v>
          </cell>
          <cell r="R45101">
            <v>1</v>
          </cell>
          <cell r="AY45101">
            <v>110168.58469193884</v>
          </cell>
          <cell r="CJ45101" t="str">
            <v>0</v>
          </cell>
          <cell r="CK45101" t="str">
            <v>0</v>
          </cell>
          <cell r="CL45101" t="str">
            <v>0001_1345</v>
          </cell>
          <cell r="CP45101" t="str">
            <v>PROFESSIONAL</v>
          </cell>
          <cell r="CR45101" t="str">
            <v>SENIOR FINANCIAL ANALYST</v>
          </cell>
          <cell r="CS45101" t="str">
            <v>Fin.</v>
          </cell>
        </row>
        <row r="45102">
          <cell r="Q45102" t="str">
            <v>0001_2200 - System Reliability</v>
          </cell>
          <cell r="R45102">
            <v>1</v>
          </cell>
          <cell r="AY45102">
            <v>97954.8384953887</v>
          </cell>
          <cell r="CJ45102">
            <v>-0.70226010000000005</v>
          </cell>
          <cell r="CK45102">
            <v>-91615.486357400005</v>
          </cell>
          <cell r="CL45102" t="str">
            <v>0001_2200</v>
          </cell>
          <cell r="CP45102" t="str">
            <v>PROFESSIONAL</v>
          </cell>
          <cell r="CR45102" t="str">
            <v>ENGINEER</v>
          </cell>
          <cell r="CS45102" t="str">
            <v>AM</v>
          </cell>
        </row>
        <row r="45103">
          <cell r="Q45103" t="str">
            <v>0001_4150 - Meter Technology</v>
          </cell>
          <cell r="R45103">
            <v>1</v>
          </cell>
          <cell r="AY45103">
            <v>62742.430797257832</v>
          </cell>
          <cell r="CJ45103" t="str">
            <v>0</v>
          </cell>
          <cell r="CK45103" t="str">
            <v>0</v>
          </cell>
          <cell r="CL45103" t="str">
            <v>0001_4150</v>
          </cell>
          <cell r="CP45103" t="str">
            <v>CLERICAL_UNION</v>
          </cell>
          <cell r="CR45103" t="str">
            <v>CUSTOMER SERVICE REP</v>
          </cell>
          <cell r="CS45103" t="str">
            <v>CS</v>
          </cell>
        </row>
        <row r="45104">
          <cell r="Q45104" t="str">
            <v>0001_1350 - Fin Risks and Controls</v>
          </cell>
          <cell r="R45104">
            <v>1</v>
          </cell>
          <cell r="AY45104">
            <v>48265.062452400867</v>
          </cell>
          <cell r="CJ45104" t="str">
            <v>0</v>
          </cell>
          <cell r="CK45104" t="str">
            <v>0</v>
          </cell>
          <cell r="CL45104" t="str">
            <v>0001_1350</v>
          </cell>
          <cell r="CP45104" t="str">
            <v>ADMINISTRATIVE_MGT</v>
          </cell>
          <cell r="CR45104" t="str">
            <v>ADMINISTRATIVE ASSISTANT</v>
          </cell>
          <cell r="CS45104" t="str">
            <v>Fin.</v>
          </cell>
        </row>
        <row r="45105">
          <cell r="Q45105" t="str">
            <v>0001_1910 - OE Dev&amp;Perf</v>
          </cell>
          <cell r="R45105">
            <v>1</v>
          </cell>
          <cell r="AY45105">
            <v>110983.6984106616</v>
          </cell>
          <cell r="CJ45105" t="str">
            <v>0</v>
          </cell>
          <cell r="CK45105" t="str">
            <v>0</v>
          </cell>
          <cell r="CL45105" t="str">
            <v>0001_1910</v>
          </cell>
          <cell r="CP45105" t="str">
            <v>PROFESSIONAL</v>
          </cell>
          <cell r="CR45105" t="str">
            <v>OD CONSULTANT</v>
          </cell>
          <cell r="CS45105" t="str">
            <v>OE&amp;EHS</v>
          </cell>
        </row>
        <row r="45106">
          <cell r="Q45106" t="str">
            <v>0001_1782 - Services &amp; Applications</v>
          </cell>
          <cell r="R45106">
            <v>1</v>
          </cell>
          <cell r="AY45106">
            <v>101923.8228678961</v>
          </cell>
          <cell r="CJ45106" t="str">
            <v>0</v>
          </cell>
          <cell r="CK45106" t="str">
            <v>0</v>
          </cell>
          <cell r="CL45106" t="str">
            <v>0001_1782</v>
          </cell>
          <cell r="CP45106" t="str">
            <v>PROFESSIONAL</v>
          </cell>
          <cell r="CR45106" t="str">
            <v>SYSTEMS CONSULTANT</v>
          </cell>
          <cell r="CS45106" t="str">
            <v>IT</v>
          </cell>
        </row>
        <row r="45107">
          <cell r="Q45107" t="str">
            <v>0001_2400 - Policy &amp; Standards</v>
          </cell>
          <cell r="R45107">
            <v>1</v>
          </cell>
          <cell r="AY45107">
            <v>92193.289131995552</v>
          </cell>
          <cell r="CJ45107">
            <v>-0.45628180000000002</v>
          </cell>
          <cell r="CK45107">
            <v>-56074.398773100002</v>
          </cell>
          <cell r="CL45107" t="str">
            <v>0001_2400</v>
          </cell>
          <cell r="CP45107" t="str">
            <v>PROFESSIONAL</v>
          </cell>
          <cell r="CR45107" t="str">
            <v>ENGINEER</v>
          </cell>
          <cell r="CS45107" t="str">
            <v>AM</v>
          </cell>
        </row>
        <row r="45108">
          <cell r="Q45108" t="str">
            <v>0001_2200 - System Reliability</v>
          </cell>
          <cell r="R45108">
            <v>1</v>
          </cell>
          <cell r="AY45108">
            <v>37983.125160000003</v>
          </cell>
          <cell r="CJ45108">
            <v>-0.70226010000000005</v>
          </cell>
          <cell r="CK45108">
            <v>-29499.442326999997</v>
          </cell>
          <cell r="CL45108" t="str">
            <v>0001_2200</v>
          </cell>
          <cell r="CP45108" t="str">
            <v>SUPERVISORY</v>
          </cell>
          <cell r="CR45108" t="str">
            <v>SUPERVISOR, COMPONENT RELIABILITY PLANNG</v>
          </cell>
          <cell r="CS45108" t="str">
            <v>AM</v>
          </cell>
        </row>
        <row r="45109">
          <cell r="Q45109" t="str">
            <v>0001_1750 - IT Services and Infrastructure</v>
          </cell>
          <cell r="R45109">
            <v>1</v>
          </cell>
          <cell r="AY45109">
            <v>101584.84260730552</v>
          </cell>
          <cell r="CJ45109" t="str">
            <v>0</v>
          </cell>
          <cell r="CK45109" t="str">
            <v>0</v>
          </cell>
          <cell r="CL45109" t="str">
            <v>0001_1750</v>
          </cell>
          <cell r="CP45109" t="str">
            <v>PROFESSIONAL</v>
          </cell>
          <cell r="CR45109" t="str">
            <v>SYSTEMS CONSULTANT</v>
          </cell>
          <cell r="CS45109" t="str">
            <v>IT</v>
          </cell>
        </row>
        <row r="45110">
          <cell r="Q45110" t="str">
            <v>0001_1782 - Services &amp; Applications</v>
          </cell>
          <cell r="R45110">
            <v>1</v>
          </cell>
          <cell r="AY45110">
            <v>120529.85481281955</v>
          </cell>
          <cell r="CJ45110" t="str">
            <v>0</v>
          </cell>
          <cell r="CK45110" t="str">
            <v>0</v>
          </cell>
          <cell r="CL45110" t="str">
            <v>0001_1782</v>
          </cell>
          <cell r="CP45110" t="str">
            <v>SUPERVISORY</v>
          </cell>
          <cell r="CR45110" t="str">
            <v>TEAM LEADER, CLIENT SERVICES</v>
          </cell>
          <cell r="CS45110" t="str">
            <v>IT</v>
          </cell>
        </row>
        <row r="45111">
          <cell r="Q45111" t="str">
            <v>0008_8130 CDM &amp; RE Business Development</v>
          </cell>
          <cell r="R45111">
            <v>1</v>
          </cell>
          <cell r="AY45111">
            <v>160308.30361902004</v>
          </cell>
          <cell r="CJ45111" t="str">
            <v>0</v>
          </cell>
          <cell r="CK45111" t="str">
            <v>0</v>
          </cell>
          <cell r="CL45111" t="str">
            <v>0008_8130</v>
          </cell>
          <cell r="CP45111" t="str">
            <v>MANAGERIAL</v>
          </cell>
          <cell r="CR45111" t="str">
            <v>MANAGER, CDM PROGRAM DELIVERY &amp; BUS DEV</v>
          </cell>
          <cell r="CS45111" t="str">
            <v>CDM</v>
          </cell>
        </row>
        <row r="45112">
          <cell r="Q45112" t="str">
            <v>0001_4410 - Call Centre</v>
          </cell>
          <cell r="R45112">
            <v>1</v>
          </cell>
          <cell r="AY45112">
            <v>0</v>
          </cell>
          <cell r="CJ45112" t="str">
            <v>0</v>
          </cell>
          <cell r="CK45112" t="str">
            <v>0</v>
          </cell>
          <cell r="CL45112" t="str">
            <v>0001_4410</v>
          </cell>
          <cell r="CP45112" t="str">
            <v>PART_TIME_UNION</v>
          </cell>
          <cell r="CR45112" t="str">
            <v>CUSTOMER SERVICE REP - PART TIME</v>
          </cell>
          <cell r="CS45112" t="str">
            <v>CS</v>
          </cell>
        </row>
        <row r="45113">
          <cell r="Q45113" t="str">
            <v>0001_4420 - CC-Accounts Receivable</v>
          </cell>
          <cell r="R45113">
            <v>1</v>
          </cell>
          <cell r="AY45113">
            <v>0</v>
          </cell>
          <cell r="CJ45113" t="str">
            <v>0</v>
          </cell>
          <cell r="CK45113" t="str">
            <v>0</v>
          </cell>
          <cell r="CL45113" t="str">
            <v>0001_4420</v>
          </cell>
          <cell r="CP45113" t="str">
            <v>PART_TIME_UNION</v>
          </cell>
          <cell r="CR45113" t="str">
            <v>ACCOUNTS RECEIVABLE CLERK - PART TIME</v>
          </cell>
          <cell r="CS45113" t="str">
            <v>CS</v>
          </cell>
        </row>
        <row r="45114">
          <cell r="Q45114" t="str">
            <v>0001_5200 - Facilities</v>
          </cell>
          <cell r="R45114">
            <v>1</v>
          </cell>
          <cell r="AY45114">
            <v>63143.070999999996</v>
          </cell>
          <cell r="CJ45114" t="str">
            <v>0</v>
          </cell>
          <cell r="CK45114" t="str">
            <v>0</v>
          </cell>
          <cell r="CL45114" t="str">
            <v>0001_5200</v>
          </cell>
          <cell r="CP45114" t="str">
            <v>TRADES</v>
          </cell>
          <cell r="CR45114" t="str">
            <v>BUILDING SYSTEM TECHNICIAN</v>
          </cell>
          <cell r="CS45114" t="str">
            <v>Faclt.</v>
          </cell>
        </row>
        <row r="45115">
          <cell r="Q45115" t="str">
            <v>0001_5100 - Equipment Services</v>
          </cell>
          <cell r="R45115">
            <v>1</v>
          </cell>
          <cell r="AY45115">
            <v>90320.398381043051</v>
          </cell>
          <cell r="CJ45115" t="str">
            <v>0</v>
          </cell>
          <cell r="CK45115" t="str">
            <v>0</v>
          </cell>
          <cell r="CL45115" t="str">
            <v>0001_5100</v>
          </cell>
          <cell r="CP45115" t="str">
            <v>PROFESSIONAL</v>
          </cell>
          <cell r="CR45115" t="str">
            <v>BUSINESS ANALYST, FLEET SERVICES</v>
          </cell>
          <cell r="CS45115" t="str">
            <v>AM</v>
          </cell>
        </row>
        <row r="45116">
          <cell r="Q45116" t="str">
            <v>0001_5100 - Equipment Services</v>
          </cell>
          <cell r="R45116">
            <v>1</v>
          </cell>
          <cell r="AY45116">
            <v>80738.630686125689</v>
          </cell>
          <cell r="CJ45116" t="str">
            <v>0</v>
          </cell>
          <cell r="CK45116" t="str">
            <v>0</v>
          </cell>
          <cell r="CL45116" t="str">
            <v>0001_5100</v>
          </cell>
          <cell r="CP45116" t="str">
            <v>PROFESSIONAL</v>
          </cell>
          <cell r="CR45116" t="str">
            <v>BUSINESS ANALYST, FLEET SERVICES</v>
          </cell>
          <cell r="CS45116" t="str">
            <v>AM</v>
          </cell>
        </row>
        <row r="45117">
          <cell r="Q45117" t="str">
            <v>0001_3820 - Program Management</v>
          </cell>
          <cell r="R45117">
            <v>1</v>
          </cell>
          <cell r="AY45117">
            <v>106593.71553750976</v>
          </cell>
          <cell r="CJ45117">
            <v>-0.54723999999999995</v>
          </cell>
          <cell r="CK45117">
            <v>-79542.628725200004</v>
          </cell>
          <cell r="CL45117" t="str">
            <v>0001_3820</v>
          </cell>
          <cell r="CP45117" t="str">
            <v>PROFESSIONAL</v>
          </cell>
          <cell r="CR45117" t="str">
            <v>PROGRAM MANAGEMENT CONSULTANT</v>
          </cell>
          <cell r="CS45117" t="str">
            <v>DS</v>
          </cell>
        </row>
        <row r="45118">
          <cell r="Q45118" t="str">
            <v>0001_4250 - Secondary Distribution Services West</v>
          </cell>
          <cell r="R45118">
            <v>1</v>
          </cell>
          <cell r="AY45118">
            <v>63797.281503344908</v>
          </cell>
          <cell r="CJ45118" t="str">
            <v>0</v>
          </cell>
          <cell r="CK45118" t="str">
            <v>0</v>
          </cell>
          <cell r="CL45118" t="str">
            <v>0001_4250</v>
          </cell>
          <cell r="CP45118" t="str">
            <v>TECHNICAL</v>
          </cell>
          <cell r="CR45118" t="str">
            <v>ENGINEERING TECHNOLOGIST LEVEL I</v>
          </cell>
          <cell r="CS45118" t="str">
            <v>DG</v>
          </cell>
        </row>
        <row r="45119">
          <cell r="Q45119" t="str">
            <v>0001_3110 - Distribution Projects East</v>
          </cell>
          <cell r="R45119">
            <v>1</v>
          </cell>
          <cell r="AY45119">
            <v>105498.94651883353</v>
          </cell>
          <cell r="CJ45119">
            <v>-1.3912559</v>
          </cell>
          <cell r="CK45119">
            <v>-199834.97027280001</v>
          </cell>
          <cell r="CL45119" t="str">
            <v>0001_3110</v>
          </cell>
          <cell r="CP45119" t="str">
            <v>SUPERVISORY</v>
          </cell>
          <cell r="CR45119" t="str">
            <v>SUPERVISOR, DESIGN</v>
          </cell>
          <cell r="CS45119" t="str">
            <v>DS</v>
          </cell>
        </row>
        <row r="45120">
          <cell r="Q45120" t="str">
            <v>0001_3110 - Distribution Projects East</v>
          </cell>
          <cell r="R45120">
            <v>1</v>
          </cell>
          <cell r="AY45120">
            <v>39490.021246000004</v>
          </cell>
          <cell r="CJ45120" t="str">
            <v>0</v>
          </cell>
          <cell r="CK45120" t="str">
            <v>0</v>
          </cell>
          <cell r="CL45120" t="str">
            <v>0001_3110</v>
          </cell>
          <cell r="CP45120" t="str">
            <v>NONTRADES</v>
          </cell>
          <cell r="CR45120" t="str">
            <v>CONSTRUCTION INSPECTOR</v>
          </cell>
          <cell r="CS45120" t="str">
            <v>DS</v>
          </cell>
        </row>
        <row r="45121">
          <cell r="Q45121" t="str">
            <v>0001_2400 - Policy &amp; Standards</v>
          </cell>
          <cell r="R45121">
            <v>1</v>
          </cell>
          <cell r="AY45121">
            <v>100911.11989131046</v>
          </cell>
          <cell r="CJ45121">
            <v>-0.45628180000000002</v>
          </cell>
          <cell r="CK45121">
            <v>-62667.443608100002</v>
          </cell>
          <cell r="CL45121" t="str">
            <v>0001_2400</v>
          </cell>
          <cell r="CP45121" t="str">
            <v>SUPERVISORY</v>
          </cell>
          <cell r="CR45121" t="str">
            <v>SUPERVISOR, COMPLIANCE &amp; QUALITY</v>
          </cell>
          <cell r="CS45121" t="str">
            <v>AM</v>
          </cell>
        </row>
        <row r="45122">
          <cell r="Q45122" t="str">
            <v>0001_2200 - System Reliability</v>
          </cell>
          <cell r="R45122">
            <v>1</v>
          </cell>
          <cell r="AY45122">
            <v>87926.101061999987</v>
          </cell>
          <cell r="CJ45122">
            <v>-0.70226010000000005</v>
          </cell>
          <cell r="CK45122">
            <v>-80362.600259900006</v>
          </cell>
          <cell r="CL45122" t="str">
            <v>0001_2200</v>
          </cell>
          <cell r="CP45122" t="str">
            <v>SUPERVISORY</v>
          </cell>
          <cell r="CR45122" t="str">
            <v>SUPERVISOR, PROJECT PLANNING-CENTRAL</v>
          </cell>
          <cell r="CS45122" t="str">
            <v>AM</v>
          </cell>
        </row>
        <row r="45123">
          <cell r="Q45123" t="str">
            <v>0001_1775 - Security &amp; Ent Architecture</v>
          </cell>
          <cell r="R45123">
            <v>1</v>
          </cell>
          <cell r="AY45123">
            <v>105373.79811121688</v>
          </cell>
          <cell r="CJ45123" t="str">
            <v>0</v>
          </cell>
          <cell r="CK45123" t="str">
            <v>0</v>
          </cell>
          <cell r="CL45123" t="str">
            <v>0001_1775</v>
          </cell>
          <cell r="CP45123" t="str">
            <v>PROFESSIONAL</v>
          </cell>
          <cell r="CR45123" t="str">
            <v>SENIOR INFRASTRUCTURE TECH CONSULTANT</v>
          </cell>
          <cell r="CS45123" t="str">
            <v>IT</v>
          </cell>
        </row>
        <row r="45124">
          <cell r="Q45124" t="str">
            <v>0001_1750 - IT Services and Infrastructure</v>
          </cell>
          <cell r="R45124">
            <v>1</v>
          </cell>
          <cell r="AY45124">
            <v>105596.81144055279</v>
          </cell>
          <cell r="CJ45124" t="str">
            <v>0</v>
          </cell>
          <cell r="CK45124" t="str">
            <v>0</v>
          </cell>
          <cell r="CL45124" t="str">
            <v>0001_1750</v>
          </cell>
          <cell r="CP45124" t="str">
            <v>PROFESSIONAL</v>
          </cell>
          <cell r="CR45124" t="str">
            <v>SENIOR INFRASTRUCTURE TECH CONSULTANT</v>
          </cell>
          <cell r="CS45124" t="str">
            <v>IT</v>
          </cell>
        </row>
        <row r="45125">
          <cell r="Q45125" t="str">
            <v>0001_1620 - Employee Labour Relations</v>
          </cell>
          <cell r="R45125">
            <v>1</v>
          </cell>
          <cell r="AY45125">
            <v>100355.99820115887</v>
          </cell>
          <cell r="CJ45125" t="str">
            <v>0</v>
          </cell>
          <cell r="CK45125" t="str">
            <v>0</v>
          </cell>
          <cell r="CL45125" t="str">
            <v>0001_1620</v>
          </cell>
          <cell r="CP45125" t="str">
            <v>PROFESSIONAL</v>
          </cell>
          <cell r="CR45125" t="str">
            <v>HUMAN RESOURCES CLIENT CONSULTANT</v>
          </cell>
          <cell r="CS45125" t="str">
            <v>OE&amp;EHS</v>
          </cell>
        </row>
        <row r="45126">
          <cell r="Q45126" t="str">
            <v>0001_3110 - Distribution Projects East</v>
          </cell>
          <cell r="R45126">
            <v>1</v>
          </cell>
          <cell r="AY45126">
            <v>39490.021246000004</v>
          </cell>
          <cell r="CJ45126" t="str">
            <v>0</v>
          </cell>
          <cell r="CK45126" t="str">
            <v>0</v>
          </cell>
          <cell r="CL45126" t="str">
            <v>0001_3110</v>
          </cell>
          <cell r="CP45126" t="str">
            <v>NONTRADES</v>
          </cell>
          <cell r="CR45126" t="str">
            <v>CONSTRUCTION INSPECTOR</v>
          </cell>
          <cell r="CS45126" t="str">
            <v>DS</v>
          </cell>
        </row>
        <row r="45127">
          <cell r="Q45127" t="str">
            <v>0001_1750 - IT Services and Infrastructure</v>
          </cell>
          <cell r="R45127">
            <v>1</v>
          </cell>
          <cell r="AY45127">
            <v>100021.5191686608</v>
          </cell>
          <cell r="CJ45127" t="str">
            <v>0</v>
          </cell>
          <cell r="CK45127" t="str">
            <v>0</v>
          </cell>
          <cell r="CL45127" t="str">
            <v>0001_1750</v>
          </cell>
          <cell r="CP45127" t="str">
            <v>PROFESSIONAL</v>
          </cell>
          <cell r="CR45127" t="str">
            <v>SYSTEMS CONSULTANT</v>
          </cell>
          <cell r="CS45127" t="str">
            <v>IT</v>
          </cell>
        </row>
        <row r="45128">
          <cell r="Q45128" t="str">
            <v>0001_1210 - Legal Serv Common Law</v>
          </cell>
          <cell r="R45128">
            <v>1</v>
          </cell>
          <cell r="AY45128">
            <v>144958.66406834061</v>
          </cell>
          <cell r="CJ45128" t="str">
            <v>0</v>
          </cell>
          <cell r="CK45128" t="str">
            <v>0</v>
          </cell>
          <cell r="CL45128" t="str">
            <v>0001_1210</v>
          </cell>
          <cell r="CP45128" t="str">
            <v>PROFESSIONAL</v>
          </cell>
          <cell r="CR45128" t="str">
            <v>SENIOR SOLICITOR, COMMERCIAL LAW</v>
          </cell>
          <cell r="CS45128" t="str">
            <v>Leg.</v>
          </cell>
        </row>
        <row r="45129">
          <cell r="Q45129" t="str">
            <v>0001_2200 - System Reliability</v>
          </cell>
          <cell r="R45129">
            <v>1</v>
          </cell>
          <cell r="AY45129">
            <v>86431.739768602318</v>
          </cell>
          <cell r="CJ45129">
            <v>-0.70226010000000005</v>
          </cell>
          <cell r="CK45129">
            <v>-80991.921395099998</v>
          </cell>
          <cell r="CL45129" t="str">
            <v>0001_2200</v>
          </cell>
          <cell r="CP45129" t="str">
            <v>PROFESSIONAL</v>
          </cell>
          <cell r="CR45129" t="str">
            <v>ENGINEER</v>
          </cell>
          <cell r="CS45129" t="str">
            <v>AM</v>
          </cell>
        </row>
        <row r="45130">
          <cell r="Q45130" t="str">
            <v>0001_1340 - Planning</v>
          </cell>
          <cell r="R45130">
            <v>1</v>
          </cell>
          <cell r="AY45130">
            <v>89205.33173436347</v>
          </cell>
          <cell r="CJ45130" t="str">
            <v>0</v>
          </cell>
          <cell r="CK45130" t="str">
            <v>0</v>
          </cell>
          <cell r="CL45130" t="str">
            <v>0001_1340</v>
          </cell>
          <cell r="CP45130" t="str">
            <v>PROFESSIONAL</v>
          </cell>
          <cell r="CR45130" t="str">
            <v>SENIOR FINANCIAL ANALYST</v>
          </cell>
          <cell r="CS45130" t="str">
            <v>Fin.</v>
          </cell>
        </row>
        <row r="45131">
          <cell r="Q45131" t="str">
            <v>0001_1341 - Financial Reporting &amp; Compliance</v>
          </cell>
          <cell r="R45131">
            <v>1</v>
          </cell>
          <cell r="AY45131">
            <v>97010.798261120261</v>
          </cell>
          <cell r="CJ45131" t="str">
            <v>0</v>
          </cell>
          <cell r="CK45131" t="str">
            <v>0</v>
          </cell>
          <cell r="CL45131" t="str">
            <v>0001_1341</v>
          </cell>
          <cell r="CP45131" t="str">
            <v>PROFESSIONAL</v>
          </cell>
          <cell r="CR45131" t="str">
            <v>SENIOR FINANCIAL ANALYST</v>
          </cell>
          <cell r="CS45131" t="str">
            <v>Fin.</v>
          </cell>
        </row>
        <row r="45132">
          <cell r="Q45132" t="str">
            <v>0001_1782 - Services &amp; Applications</v>
          </cell>
          <cell r="R45132">
            <v>1</v>
          </cell>
          <cell r="AY45132">
            <v>100355.99820115887</v>
          </cell>
          <cell r="CJ45132" t="str">
            <v>0</v>
          </cell>
          <cell r="CK45132" t="str">
            <v>0</v>
          </cell>
          <cell r="CL45132" t="str">
            <v>0001_1782</v>
          </cell>
          <cell r="CP45132" t="str">
            <v>PROFESSIONAL</v>
          </cell>
          <cell r="CR45132" t="str">
            <v>CLIENT CONSULTANT</v>
          </cell>
          <cell r="CS45132" t="str">
            <v>IT</v>
          </cell>
        </row>
        <row r="45133">
          <cell r="Q45133" t="str">
            <v>0001_1750 - IT Services and Infrastructure</v>
          </cell>
          <cell r="R45133">
            <v>1</v>
          </cell>
          <cell r="AY45133">
            <v>105596.81144055279</v>
          </cell>
          <cell r="CJ45133" t="str">
            <v>0</v>
          </cell>
          <cell r="CK45133" t="str">
            <v>0</v>
          </cell>
          <cell r="CL45133" t="str">
            <v>0001_1750</v>
          </cell>
          <cell r="CP45133" t="str">
            <v>PROFESSIONAL</v>
          </cell>
          <cell r="CR45133" t="str">
            <v>SENIOR INFRASTRUCTURE TECH CONSULTANT</v>
          </cell>
          <cell r="CS45133" t="str">
            <v>IT</v>
          </cell>
        </row>
        <row r="45134">
          <cell r="Q45134" t="str">
            <v>0001_1341 - Financial Reporting &amp; Compliance</v>
          </cell>
          <cell r="R45134">
            <v>1</v>
          </cell>
          <cell r="AY45134">
            <v>105931.33143455666</v>
          </cell>
          <cell r="CJ45134" t="str">
            <v>0</v>
          </cell>
          <cell r="CK45134" t="str">
            <v>0</v>
          </cell>
          <cell r="CL45134" t="str">
            <v>0001_1341</v>
          </cell>
          <cell r="CP45134" t="str">
            <v>PROFESSIONAL</v>
          </cell>
          <cell r="CR45134" t="str">
            <v>SENIOR FINANCIAL ANALYST</v>
          </cell>
          <cell r="CS45134" t="str">
            <v>Fin.</v>
          </cell>
        </row>
        <row r="45135">
          <cell r="Q45135" t="str">
            <v>0001_2200 - System Reliability</v>
          </cell>
          <cell r="R45135">
            <v>1</v>
          </cell>
          <cell r="AY45135">
            <v>76971.648068999988</v>
          </cell>
          <cell r="CJ45135">
            <v>-0.70226010000000005</v>
          </cell>
          <cell r="CK45135">
            <v>-69310.992828400005</v>
          </cell>
          <cell r="CL45135" t="str">
            <v>0001_2200</v>
          </cell>
          <cell r="CP45135" t="str">
            <v>PROFESSIONAL</v>
          </cell>
          <cell r="CR45135" t="str">
            <v>ENGINEER</v>
          </cell>
          <cell r="CS45135" t="str">
            <v>AM</v>
          </cell>
        </row>
        <row r="45136">
          <cell r="Q45136" t="str">
            <v>0001_1750 - IT Services and Infrastructure</v>
          </cell>
          <cell r="R45136">
            <v>1</v>
          </cell>
          <cell r="AY45136">
            <v>100021.5191686608</v>
          </cell>
          <cell r="CJ45136" t="str">
            <v>0</v>
          </cell>
          <cell r="CK45136" t="str">
            <v>0</v>
          </cell>
          <cell r="CL45136" t="str">
            <v>0001_1750</v>
          </cell>
          <cell r="CP45136" t="str">
            <v>PROFESSIONAL</v>
          </cell>
          <cell r="CR45136" t="str">
            <v>SYSTEMS CONSULTANT</v>
          </cell>
          <cell r="CS45136" t="str">
            <v>IT</v>
          </cell>
        </row>
        <row r="45137">
          <cell r="Q45137" t="str">
            <v>0001_1760 - Project Management</v>
          </cell>
          <cell r="R45137">
            <v>1</v>
          </cell>
          <cell r="AY45137">
            <v>152008.33083494287</v>
          </cell>
          <cell r="CJ45137" t="str">
            <v>0</v>
          </cell>
          <cell r="CK45137" t="str">
            <v>0</v>
          </cell>
          <cell r="CL45137" t="str">
            <v>0001_1760</v>
          </cell>
          <cell r="CP45137" t="str">
            <v>MANAGERIAL</v>
          </cell>
          <cell r="CR45137" t="str">
            <v>MANAGER, PROJECT MANAGEMENT</v>
          </cell>
          <cell r="CS45137" t="str">
            <v>IT</v>
          </cell>
        </row>
        <row r="45138">
          <cell r="Q45138" t="str">
            <v>0001_2530 - Acquisition Serv</v>
          </cell>
          <cell r="R45138">
            <v>1</v>
          </cell>
          <cell r="AY45138">
            <v>85447.464731950007</v>
          </cell>
          <cell r="CJ45138" t="str">
            <v>0</v>
          </cell>
          <cell r="CK45138" t="str">
            <v>0</v>
          </cell>
          <cell r="CL45138" t="str">
            <v>0001_2530</v>
          </cell>
          <cell r="CP45138" t="str">
            <v>CLERICAL_UNION</v>
          </cell>
          <cell r="CR45138" t="str">
            <v>SUPPLY CHAIN SPECIALIST</v>
          </cell>
          <cell r="CS45138" t="str">
            <v>AM</v>
          </cell>
        </row>
        <row r="45139">
          <cell r="Q45139" t="str">
            <v>0001_2400 - Policy &amp; Standards</v>
          </cell>
          <cell r="R45139">
            <v>1</v>
          </cell>
          <cell r="AY45139">
            <v>99973.864907799842</v>
          </cell>
          <cell r="CJ45139">
            <v>-0.45628180000000002</v>
          </cell>
          <cell r="CK45139">
            <v>-62092.354157099988</v>
          </cell>
          <cell r="CL45139" t="str">
            <v>0001_2400</v>
          </cell>
          <cell r="CP45139" t="str">
            <v>SUPERVISORY</v>
          </cell>
          <cell r="CR45139" t="str">
            <v>SUPERVISOR, PLANNING &amp; COORDINATION</v>
          </cell>
          <cell r="CS45139" t="str">
            <v>AM</v>
          </cell>
        </row>
        <row r="45140">
          <cell r="Q45140" t="str">
            <v>0001_3310 - Stations &amp; Distribution Automation</v>
          </cell>
          <cell r="R45140">
            <v>1</v>
          </cell>
          <cell r="AY45140">
            <v>76541.332991093586</v>
          </cell>
          <cell r="CJ45140" t="str">
            <v>0</v>
          </cell>
          <cell r="CK45140" t="str">
            <v>0</v>
          </cell>
          <cell r="CL45140" t="str">
            <v>0001_3310</v>
          </cell>
          <cell r="CP45140" t="str">
            <v>TRADES</v>
          </cell>
          <cell r="CR45140" t="str">
            <v>DISTRIBUTION SYSTEM TECH - APPRENTICE</v>
          </cell>
          <cell r="CS45140" t="str">
            <v>DS</v>
          </cell>
        </row>
        <row r="45141">
          <cell r="Q45141" t="str">
            <v>0001_2810 - Grid Solution</v>
          </cell>
          <cell r="R45141">
            <v>1</v>
          </cell>
          <cell r="AY45141">
            <v>103716.38785878193</v>
          </cell>
          <cell r="CJ45141">
            <v>-0.80299750000000003</v>
          </cell>
          <cell r="CK45141">
            <v>-110831.2389885</v>
          </cell>
          <cell r="CL45141" t="str">
            <v>0001_2810</v>
          </cell>
          <cell r="CP45141" t="str">
            <v>PROFESSIONAL</v>
          </cell>
          <cell r="CR45141" t="str">
            <v>ENGINEER</v>
          </cell>
          <cell r="CS45141" t="str">
            <v>AM</v>
          </cell>
        </row>
        <row r="45142">
          <cell r="Q45142" t="str">
            <v>0001_3310 - Stations &amp; Distribution Automation</v>
          </cell>
          <cell r="R45142">
            <v>1</v>
          </cell>
          <cell r="AY45142">
            <v>76541.332991093586</v>
          </cell>
          <cell r="CJ45142" t="str">
            <v>0</v>
          </cell>
          <cell r="CK45142" t="str">
            <v>0</v>
          </cell>
          <cell r="CL45142" t="str">
            <v>0001_3310</v>
          </cell>
          <cell r="CP45142" t="str">
            <v>TRADES</v>
          </cell>
          <cell r="CR45142" t="str">
            <v>DISTRIBUTION SYSTEM TECH - APPRENTICE</v>
          </cell>
          <cell r="CS45142" t="str">
            <v>DS</v>
          </cell>
        </row>
        <row r="45143">
          <cell r="Q45143" t="str">
            <v>0001_3310 - Stations &amp; Distribution Automation</v>
          </cell>
          <cell r="R45143">
            <v>1</v>
          </cell>
          <cell r="AY45143">
            <v>76541.332991093586</v>
          </cell>
          <cell r="CJ45143" t="str">
            <v>0</v>
          </cell>
          <cell r="CK45143" t="str">
            <v>0</v>
          </cell>
          <cell r="CL45143" t="str">
            <v>0001_3310</v>
          </cell>
          <cell r="CP45143" t="str">
            <v>TRADES</v>
          </cell>
          <cell r="CR45143" t="str">
            <v>DISTRIBUTION SYSTEM TECH - APPRENTICE</v>
          </cell>
          <cell r="CS45143" t="str">
            <v>DS</v>
          </cell>
        </row>
        <row r="45144">
          <cell r="Q45144" t="str">
            <v>0001_1910 - OE Dev&amp;Perf</v>
          </cell>
          <cell r="R45144">
            <v>1</v>
          </cell>
          <cell r="AY45144">
            <v>45992.930172040484</v>
          </cell>
          <cell r="CJ45144" t="str">
            <v>0</v>
          </cell>
          <cell r="CK45144" t="str">
            <v>0</v>
          </cell>
          <cell r="CL45144" t="str">
            <v>0001_1910</v>
          </cell>
          <cell r="CP45144" t="str">
            <v>ADMINISTRATIVE_MGT</v>
          </cell>
          <cell r="CR45144" t="str">
            <v>ADMINISTRATIVE ASSISTANT LEVEL I</v>
          </cell>
          <cell r="CS45144" t="str">
            <v>OE&amp;EHS</v>
          </cell>
        </row>
        <row r="45145">
          <cell r="Q45145" t="str">
            <v>0001_4330 - Customer Offers &amp; Sustainment</v>
          </cell>
          <cell r="R45145">
            <v>1</v>
          </cell>
          <cell r="AY45145">
            <v>77648.839329621886</v>
          </cell>
          <cell r="CJ45145" t="str">
            <v>0</v>
          </cell>
          <cell r="CK45145" t="str">
            <v>0</v>
          </cell>
          <cell r="CL45145" t="str">
            <v>0001_4330</v>
          </cell>
          <cell r="CP45145" t="str">
            <v>TECHNICAL</v>
          </cell>
          <cell r="CR45145" t="str">
            <v>ENGINEERING TECHNOLOGIST LEVEL I</v>
          </cell>
          <cell r="CS45145" t="str">
            <v>DS</v>
          </cell>
        </row>
        <row r="45146">
          <cell r="Q45146" t="str">
            <v>0001_1610 - Hr Planning Benefits &amp; Comp</v>
          </cell>
          <cell r="R45146">
            <v>1</v>
          </cell>
          <cell r="AY45146">
            <v>71179.332034170322</v>
          </cell>
          <cell r="CJ45146" t="str">
            <v>0</v>
          </cell>
          <cell r="CK45146" t="str">
            <v>0</v>
          </cell>
          <cell r="CL45146" t="str">
            <v>0001_1610</v>
          </cell>
          <cell r="CP45146" t="str">
            <v>ADMINISTRATIVE_MGT</v>
          </cell>
          <cell r="CR45146" t="str">
            <v>COMPENSATION &amp; BENFITS ANALYST</v>
          </cell>
          <cell r="CS45146" t="str">
            <v>OE&amp;EHS</v>
          </cell>
        </row>
        <row r="45147">
          <cell r="Q45147" t="str">
            <v>0001_4330 - Customer Offers &amp; Sustainment</v>
          </cell>
          <cell r="R45147">
            <v>1</v>
          </cell>
          <cell r="AY45147">
            <v>65027.283516554118</v>
          </cell>
          <cell r="CJ45147" t="str">
            <v>0</v>
          </cell>
          <cell r="CK45147" t="str">
            <v>0</v>
          </cell>
          <cell r="CL45147" t="str">
            <v>0001_4330</v>
          </cell>
          <cell r="CP45147" t="str">
            <v>TECHNICAL</v>
          </cell>
          <cell r="CR45147" t="str">
            <v>ENGINEERING TECHNOLOGIST LEVEL I</v>
          </cell>
          <cell r="CS45147" t="str">
            <v>DS</v>
          </cell>
        </row>
        <row r="45148">
          <cell r="Q45148" t="str">
            <v>0001_1782 - Services &amp; Applications</v>
          </cell>
          <cell r="R45148">
            <v>1</v>
          </cell>
          <cell r="AY45148">
            <v>67346.598770791912</v>
          </cell>
          <cell r="CJ45148" t="str">
            <v>0</v>
          </cell>
          <cell r="CK45148" t="str">
            <v>0</v>
          </cell>
          <cell r="CL45148" t="str">
            <v>0001_1782</v>
          </cell>
          <cell r="CP45148" t="str">
            <v>ADMINISTRATIVE_MGT</v>
          </cell>
          <cell r="CR45148" t="str">
            <v>DESK SIDE SUPPORT ANALYST</v>
          </cell>
          <cell r="CS45148" t="str">
            <v>IT</v>
          </cell>
        </row>
        <row r="45149">
          <cell r="Q45149" t="str">
            <v>0001_1760 - Project Management</v>
          </cell>
          <cell r="R45149">
            <v>1</v>
          </cell>
          <cell r="AY45149">
            <v>80842.331884266896</v>
          </cell>
          <cell r="CJ45149" t="str">
            <v>0</v>
          </cell>
          <cell r="CK45149" t="str">
            <v>0</v>
          </cell>
          <cell r="CL45149" t="str">
            <v>0001_1760</v>
          </cell>
          <cell r="CP45149" t="str">
            <v>PROFESSIONAL</v>
          </cell>
          <cell r="CR45149" t="str">
            <v>PROJECT ANALYST</v>
          </cell>
          <cell r="CS45149" t="str">
            <v>IT</v>
          </cell>
        </row>
        <row r="45150">
          <cell r="Q45150" t="str">
            <v>0001_1650 - Talent Management</v>
          </cell>
          <cell r="R45150">
            <v>1</v>
          </cell>
          <cell r="AY45150">
            <v>46540.332483880586</v>
          </cell>
          <cell r="CJ45150" t="str">
            <v>0</v>
          </cell>
          <cell r="CK45150" t="str">
            <v>0</v>
          </cell>
          <cell r="CL45150" t="str">
            <v>0001_1650</v>
          </cell>
          <cell r="CP45150" t="str">
            <v>ADMINISTRATIVE_MGT</v>
          </cell>
          <cell r="CR45150" t="str">
            <v>HUMAN RESOURCES ADMINISTRATOR</v>
          </cell>
          <cell r="CS45150" t="str">
            <v>OE&amp;EHS</v>
          </cell>
        </row>
        <row r="45151">
          <cell r="Q45151" t="str">
            <v>0001_2820 - Major Projects</v>
          </cell>
          <cell r="R45151">
            <v>1</v>
          </cell>
          <cell r="AY45151">
            <v>94937.931111997692</v>
          </cell>
          <cell r="CJ45151" t="str">
            <v>0</v>
          </cell>
          <cell r="CK45151" t="str">
            <v>0</v>
          </cell>
          <cell r="CL45151" t="str">
            <v>0001_2820</v>
          </cell>
          <cell r="CP45151" t="str">
            <v>PROFESSIONAL</v>
          </cell>
          <cell r="CR45151" t="str">
            <v>GENERATION PROJECT CONST SPECIALIST</v>
          </cell>
          <cell r="CS45151" t="str">
            <v>AM</v>
          </cell>
        </row>
        <row r="45152">
          <cell r="Q45152" t="str">
            <v>0001_1782 - Services &amp; Applications</v>
          </cell>
          <cell r="R45152">
            <v>1</v>
          </cell>
          <cell r="AY45152">
            <v>81487.106999999975</v>
          </cell>
          <cell r="CJ45152" t="str">
            <v>0</v>
          </cell>
          <cell r="CK45152" t="str">
            <v>0</v>
          </cell>
          <cell r="CL45152" t="str">
            <v>0001_1782</v>
          </cell>
          <cell r="CP45152" t="str">
            <v>PROFESSIONAL</v>
          </cell>
          <cell r="CR45152" t="str">
            <v>SYSTEMS CONSULTANT</v>
          </cell>
          <cell r="CS45152" t="str">
            <v>IT</v>
          </cell>
        </row>
        <row r="45153">
          <cell r="Q45153" t="str">
            <v>0001_1910 - OE Dev&amp;Perf</v>
          </cell>
          <cell r="R45153">
            <v>1</v>
          </cell>
          <cell r="AY45153">
            <v>74039.332040999987</v>
          </cell>
          <cell r="CJ45153" t="str">
            <v>0</v>
          </cell>
          <cell r="CK45153" t="str">
            <v>0</v>
          </cell>
          <cell r="CL45153" t="str">
            <v>0001_1910</v>
          </cell>
          <cell r="CP45153" t="str">
            <v>PROFESSIONAL</v>
          </cell>
          <cell r="CR45153" t="str">
            <v>OD COMMUNICATION SPECIALIST</v>
          </cell>
          <cell r="CS45153" t="str">
            <v>OE&amp;EHS</v>
          </cell>
        </row>
        <row r="45154">
          <cell r="Q45154" t="str">
            <v>0001_5100 - Equipment Services</v>
          </cell>
          <cell r="R45154">
            <v>1</v>
          </cell>
          <cell r="AY45154">
            <v>75291.651565722408</v>
          </cell>
          <cell r="CJ45154" t="str">
            <v>0</v>
          </cell>
          <cell r="CK45154" t="str">
            <v>0</v>
          </cell>
          <cell r="CL45154" t="str">
            <v>0001_5100</v>
          </cell>
          <cell r="CP45154" t="str">
            <v>TRADES</v>
          </cell>
          <cell r="CR45154" t="str">
            <v>FLEET MECHANIC</v>
          </cell>
          <cell r="CS45154" t="str">
            <v>AM</v>
          </cell>
        </row>
        <row r="45155">
          <cell r="Q45155" t="str">
            <v>0001_1782 - Services &amp; Applications</v>
          </cell>
          <cell r="R45155">
            <v>1</v>
          </cell>
          <cell r="AY45155">
            <v>104816.30574938285</v>
          </cell>
          <cell r="CJ45155" t="str">
            <v>0</v>
          </cell>
          <cell r="CK45155" t="str">
            <v>0</v>
          </cell>
          <cell r="CL45155" t="str">
            <v>0001_1782</v>
          </cell>
          <cell r="CP45155" t="str">
            <v>PROFESSIONAL</v>
          </cell>
          <cell r="CR45155" t="str">
            <v>SYSTEMS CONSULTANT</v>
          </cell>
          <cell r="CS45155" t="str">
            <v>IT</v>
          </cell>
        </row>
        <row r="45156">
          <cell r="Q45156" t="str">
            <v>0001_3110 - Distribution Projects East</v>
          </cell>
          <cell r="R45156">
            <v>1</v>
          </cell>
          <cell r="AY45156">
            <v>78980.042495266927</v>
          </cell>
          <cell r="CJ45156" t="str">
            <v>0</v>
          </cell>
          <cell r="CK45156" t="str">
            <v>0</v>
          </cell>
          <cell r="CL45156" t="str">
            <v>0001_3110</v>
          </cell>
          <cell r="CP45156" t="str">
            <v>NONTRADES</v>
          </cell>
          <cell r="CR45156" t="str">
            <v>CONSTRUCTION INSPECTOR</v>
          </cell>
          <cell r="CS45156" t="str">
            <v>DS</v>
          </cell>
        </row>
        <row r="45157">
          <cell r="Q45157" t="str">
            <v>0001_1610 - Hr Planning Benefits &amp; Comp</v>
          </cell>
          <cell r="R45157">
            <v>1</v>
          </cell>
          <cell r="AY45157">
            <v>105931.33143455666</v>
          </cell>
          <cell r="CJ45157" t="str">
            <v>0</v>
          </cell>
          <cell r="CK45157" t="str">
            <v>0</v>
          </cell>
          <cell r="CL45157" t="str">
            <v>0001_1610</v>
          </cell>
          <cell r="CP45157" t="str">
            <v>PROFESSIONAL</v>
          </cell>
          <cell r="CR45157" t="str">
            <v>HRIS SPECIALIST</v>
          </cell>
          <cell r="CS45157" t="str">
            <v>OE&amp;EHS</v>
          </cell>
        </row>
        <row r="45158">
          <cell r="Q45158" t="str">
            <v>0001_4330 - Customer Offers &amp; Sustainment</v>
          </cell>
          <cell r="R45158">
            <v>1</v>
          </cell>
          <cell r="AY45158">
            <v>65027.283516554118</v>
          </cell>
          <cell r="CJ45158" t="str">
            <v>0</v>
          </cell>
          <cell r="CK45158" t="str">
            <v>0</v>
          </cell>
          <cell r="CL45158" t="str">
            <v>0001_4330</v>
          </cell>
          <cell r="CP45158" t="str">
            <v>TECHNICAL</v>
          </cell>
          <cell r="CR45158" t="str">
            <v>ENGINEERING TECHNOLOGIST LEVEL I</v>
          </cell>
          <cell r="CS45158" t="str">
            <v>DS</v>
          </cell>
        </row>
        <row r="45159">
          <cell r="Q45159" t="str">
            <v>0001_1782 - Services &amp; Applications</v>
          </cell>
          <cell r="R45159">
            <v>1</v>
          </cell>
          <cell r="AY45159">
            <v>60722.321611698047</v>
          </cell>
          <cell r="CJ45159" t="str">
            <v>0</v>
          </cell>
          <cell r="CK45159" t="str">
            <v>0</v>
          </cell>
          <cell r="CL45159" t="str">
            <v>0001_1782</v>
          </cell>
          <cell r="CP45159" t="str">
            <v>ADMINISTRATIVE_MGT</v>
          </cell>
          <cell r="CR45159" t="str">
            <v>SERVICE REQ &amp; ID SECRUITY COORDINATOR</v>
          </cell>
          <cell r="CS45159" t="str">
            <v>IT</v>
          </cell>
        </row>
        <row r="45160">
          <cell r="Q45160" t="str">
            <v>0001_1210 - Legal Serv Common Law</v>
          </cell>
          <cell r="R45160">
            <v>1</v>
          </cell>
          <cell r="AY45160">
            <v>15240.265800000001</v>
          </cell>
          <cell r="CJ45160" t="str">
            <v>0</v>
          </cell>
          <cell r="CK45160" t="str">
            <v>0</v>
          </cell>
          <cell r="CL45160" t="str">
            <v>0001_1210</v>
          </cell>
          <cell r="CP45160" t="str">
            <v>ADMINISTRATIVE_MGT</v>
          </cell>
          <cell r="CR45160" t="str">
            <v>ADMINISTRATIVE ASSISTANT LEVEL I</v>
          </cell>
          <cell r="CS45160" t="str">
            <v>Leg.</v>
          </cell>
        </row>
        <row r="45161">
          <cell r="Q45161" t="str">
            <v>0001_3820 - Program Management</v>
          </cell>
          <cell r="R45161">
            <v>1</v>
          </cell>
          <cell r="AY45161">
            <v>84745.065147645306</v>
          </cell>
          <cell r="CJ45161" t="str">
            <v>0</v>
          </cell>
          <cell r="CK45161" t="str">
            <v>0</v>
          </cell>
          <cell r="CL45161" t="str">
            <v>0001_3820</v>
          </cell>
          <cell r="CP45161" t="str">
            <v>PROFESSIONAL</v>
          </cell>
          <cell r="CR45161" t="str">
            <v>BUSINESS ANALYST</v>
          </cell>
          <cell r="CS45161" t="str">
            <v>DS</v>
          </cell>
        </row>
        <row r="45162">
          <cell r="Q45162" t="str">
            <v>0001_4480 - Distribution Grid Operations</v>
          </cell>
          <cell r="R45162">
            <v>1</v>
          </cell>
          <cell r="AY45162">
            <v>88555.606373572271</v>
          </cell>
          <cell r="CJ45162">
            <v>-0.34192830000000002</v>
          </cell>
          <cell r="CK45162">
            <v>-41959.811100800005</v>
          </cell>
          <cell r="CL45162" t="str">
            <v>0001_4480</v>
          </cell>
          <cell r="CP45162" t="str">
            <v>TRADES</v>
          </cell>
          <cell r="CR45162" t="str">
            <v>POWER SYSTEM CONTROLLER</v>
          </cell>
          <cell r="CS45162" t="str">
            <v>DG</v>
          </cell>
        </row>
        <row r="45163">
          <cell r="Q45163" t="str">
            <v>0001_4410 - Call Centre</v>
          </cell>
          <cell r="R45163">
            <v>1</v>
          </cell>
          <cell r="AY45163">
            <v>56429.134600000012</v>
          </cell>
          <cell r="CJ45163" t="str">
            <v>0</v>
          </cell>
          <cell r="CK45163" t="str">
            <v>0</v>
          </cell>
          <cell r="CL45163" t="str">
            <v>0001_4410</v>
          </cell>
          <cell r="CP45163" t="str">
            <v>SUPERVISORY</v>
          </cell>
          <cell r="CR45163" t="str">
            <v>SUPERVISOR</v>
          </cell>
          <cell r="CS45163" t="str">
            <v>CS</v>
          </cell>
        </row>
        <row r="45164">
          <cell r="Q45164" t="str">
            <v>0001_3160 - Distribution Projects West</v>
          </cell>
          <cell r="R45164">
            <v>1</v>
          </cell>
          <cell r="AY45164">
            <v>69663.385421686515</v>
          </cell>
          <cell r="CJ45164" t="str">
            <v>0</v>
          </cell>
          <cell r="CK45164" t="str">
            <v>0</v>
          </cell>
          <cell r="CL45164" t="str">
            <v>0001_3160</v>
          </cell>
          <cell r="CP45164" t="str">
            <v>TRADES</v>
          </cell>
          <cell r="CR45164" t="str">
            <v>CPCP - APPRENTICE</v>
          </cell>
          <cell r="CS45164" t="str">
            <v>DS</v>
          </cell>
        </row>
        <row r="45165">
          <cell r="Q45165" t="str">
            <v>0001_1782 - Services &amp; Applications</v>
          </cell>
          <cell r="R45165">
            <v>1</v>
          </cell>
          <cell r="AY45165">
            <v>71179.332034170322</v>
          </cell>
          <cell r="CJ45165" t="str">
            <v>0</v>
          </cell>
          <cell r="CK45165" t="str">
            <v>0</v>
          </cell>
          <cell r="CL45165" t="str">
            <v>0001_1782</v>
          </cell>
          <cell r="CP45165" t="str">
            <v>ADMINISTRATIVE_MGT</v>
          </cell>
          <cell r="CR45165" t="str">
            <v>PLANNING ANALYST</v>
          </cell>
          <cell r="CS45165" t="str">
            <v>IT</v>
          </cell>
        </row>
        <row r="45166">
          <cell r="Q45166" t="str">
            <v>0001_1782 - Services &amp; Applications</v>
          </cell>
          <cell r="R45166">
            <v>1</v>
          </cell>
          <cell r="AY45166">
            <v>64095.783923459028</v>
          </cell>
          <cell r="CJ45166" t="str">
            <v>0</v>
          </cell>
          <cell r="CK45166" t="str">
            <v>0</v>
          </cell>
          <cell r="CL45166" t="str">
            <v>0001_1782</v>
          </cell>
          <cell r="CP45166" t="str">
            <v>ADMINISTRATIVE_MGT</v>
          </cell>
          <cell r="CR45166" t="str">
            <v>SERVICE REQ &amp; ID SECRUITY COORDINATOR</v>
          </cell>
          <cell r="CS45166" t="str">
            <v>IT</v>
          </cell>
        </row>
        <row r="45167">
          <cell r="Q45167" t="str">
            <v>0001_1650 - Talent Management</v>
          </cell>
          <cell r="R45167">
            <v>1</v>
          </cell>
          <cell r="AY45167">
            <v>86975.198441004351</v>
          </cell>
          <cell r="CJ45167" t="str">
            <v>0</v>
          </cell>
          <cell r="CK45167" t="str">
            <v>0</v>
          </cell>
          <cell r="CL45167" t="str">
            <v>0001_1650</v>
          </cell>
          <cell r="CP45167" t="str">
            <v>PROFESSIONAL</v>
          </cell>
          <cell r="CR45167" t="str">
            <v>HUMAN RESOURCES CLIENT CONSULTANT</v>
          </cell>
          <cell r="CS45167" t="str">
            <v>OE&amp;EHS</v>
          </cell>
        </row>
        <row r="45168">
          <cell r="Q45168" t="str">
            <v>0001_3821 - Apprentices</v>
          </cell>
          <cell r="R45168">
            <v>1</v>
          </cell>
          <cell r="AY45168">
            <v>69663.385421686515</v>
          </cell>
          <cell r="CJ45168" t="str">
            <v>0</v>
          </cell>
          <cell r="CK45168" t="str">
            <v>0</v>
          </cell>
          <cell r="CL45168" t="str">
            <v>0001_3821</v>
          </cell>
          <cell r="CP45168" t="str">
            <v>TRADES</v>
          </cell>
          <cell r="CR45168" t="str">
            <v>CPCP - APPRENTICE</v>
          </cell>
          <cell r="CS45168" t="str">
            <v>DS</v>
          </cell>
        </row>
        <row r="45169">
          <cell r="Q45169" t="str">
            <v>0001_3820 - Program Management</v>
          </cell>
          <cell r="R45169">
            <v>1</v>
          </cell>
          <cell r="AY45169">
            <v>52563.199040618085</v>
          </cell>
          <cell r="CJ45169" t="str">
            <v>0</v>
          </cell>
          <cell r="CK45169" t="str">
            <v>0</v>
          </cell>
          <cell r="CL45169" t="str">
            <v>0001_3820</v>
          </cell>
          <cell r="CP45169" t="str">
            <v>ADMINISTRATIVE_MGT</v>
          </cell>
          <cell r="CR45169" t="str">
            <v>ADMINISTRATIVE ASSISTANT</v>
          </cell>
          <cell r="CS45169" t="str">
            <v>DS</v>
          </cell>
        </row>
        <row r="45170">
          <cell r="Q45170" t="str">
            <v>0001_3130 - Distribution Projects Centre</v>
          </cell>
          <cell r="R45170">
            <v>1</v>
          </cell>
          <cell r="AY45170">
            <v>32513.641757999998</v>
          </cell>
          <cell r="CJ45170" t="str">
            <v>0</v>
          </cell>
          <cell r="CK45170" t="str">
            <v>0</v>
          </cell>
          <cell r="CL45170" t="str">
            <v>0001_3130</v>
          </cell>
          <cell r="CP45170" t="str">
            <v>TECHNICAL</v>
          </cell>
          <cell r="CR45170" t="str">
            <v>ENGINEERING TECHNOLOGIST LEVEL I</v>
          </cell>
          <cell r="CS45170" t="str">
            <v>DS</v>
          </cell>
        </row>
        <row r="45171">
          <cell r="Q45171" t="str">
            <v>0008_8210 Development</v>
          </cell>
          <cell r="R45171">
            <v>1</v>
          </cell>
          <cell r="AY45171">
            <v>84885.679582492041</v>
          </cell>
          <cell r="CJ45171" t="str">
            <v>0</v>
          </cell>
          <cell r="CK45171" t="str">
            <v>0</v>
          </cell>
          <cell r="CL45171" t="str">
            <v>0008_8210</v>
          </cell>
          <cell r="CP45171" t="str">
            <v>PROFESSIONAL</v>
          </cell>
          <cell r="CR45171" t="str">
            <v>PROJECT CONSULTANT</v>
          </cell>
          <cell r="CS45171" t="str">
            <v>Gen.</v>
          </cell>
        </row>
        <row r="45172">
          <cell r="Q45172" t="str">
            <v>0001_4480 - Distribution Grid Operations</v>
          </cell>
          <cell r="R45172">
            <v>1</v>
          </cell>
          <cell r="AY45172">
            <v>88555.606373572271</v>
          </cell>
          <cell r="CJ45172">
            <v>-0.34192830000000002</v>
          </cell>
          <cell r="CK45172">
            <v>-41959.811100800005</v>
          </cell>
          <cell r="CL45172" t="str">
            <v>0001_4480</v>
          </cell>
          <cell r="CP45172" t="str">
            <v>TRADES</v>
          </cell>
          <cell r="CR45172" t="str">
            <v>POWER SYSTEM CONTROLLER</v>
          </cell>
          <cell r="CS45172" t="str">
            <v>DG</v>
          </cell>
        </row>
        <row r="45173">
          <cell r="Q45173" t="str">
            <v>0001_2400 - Policy &amp; Standards</v>
          </cell>
          <cell r="R45173">
            <v>1</v>
          </cell>
          <cell r="AY45173">
            <v>69374.87977334582</v>
          </cell>
          <cell r="CJ45173">
            <v>-0.45628180000000002</v>
          </cell>
          <cell r="CK45173">
            <v>-44057.640211299993</v>
          </cell>
          <cell r="CL45173" t="str">
            <v>0001_2400</v>
          </cell>
          <cell r="CP45173" t="str">
            <v>TECHNICAL</v>
          </cell>
          <cell r="CR45173" t="str">
            <v>ENGINEERING TECHNOLOGIST LEVEL II</v>
          </cell>
          <cell r="CS45173" t="str">
            <v>AM</v>
          </cell>
        </row>
        <row r="45174">
          <cell r="Q45174" t="str">
            <v>0001_1790 - IT Strategic Projects</v>
          </cell>
          <cell r="R45174">
            <v>1</v>
          </cell>
          <cell r="AY45174">
            <v>91435.465027722545</v>
          </cell>
          <cell r="CJ45174" t="str">
            <v>0</v>
          </cell>
          <cell r="CK45174" t="str">
            <v>0</v>
          </cell>
          <cell r="CL45174" t="str">
            <v>0001_1790</v>
          </cell>
          <cell r="CP45174" t="str">
            <v>PROFESSIONAL</v>
          </cell>
          <cell r="CR45174" t="str">
            <v>CLIENT CONSULTANT</v>
          </cell>
          <cell r="CS45174" t="str">
            <v>IT</v>
          </cell>
        </row>
        <row r="45175">
          <cell r="Q45175" t="str">
            <v>0001_2200 - System Reliability</v>
          </cell>
          <cell r="R45175">
            <v>1</v>
          </cell>
          <cell r="AY45175">
            <v>103716.38785878193</v>
          </cell>
          <cell r="CJ45175">
            <v>-0.70226010000000005</v>
          </cell>
          <cell r="CK45175">
            <v>-96927.268838799981</v>
          </cell>
          <cell r="CL45175" t="str">
            <v>0001_2200</v>
          </cell>
          <cell r="CP45175" t="str">
            <v>PROFESSIONAL</v>
          </cell>
          <cell r="CR45175" t="str">
            <v>ENGINEER</v>
          </cell>
          <cell r="CS45175" t="str">
            <v>AM</v>
          </cell>
        </row>
        <row r="45176">
          <cell r="Q45176" t="str">
            <v>0001_3820 - Program Management</v>
          </cell>
          <cell r="R45176">
            <v>1</v>
          </cell>
          <cell r="AY45176">
            <v>48367.264142587708</v>
          </cell>
          <cell r="CJ45176" t="str">
            <v>0</v>
          </cell>
          <cell r="CK45176" t="str">
            <v>0</v>
          </cell>
          <cell r="CL45176" t="str">
            <v>0001_3820</v>
          </cell>
          <cell r="CP45176" t="str">
            <v>CLERICAL_UNION</v>
          </cell>
          <cell r="CR45176" t="str">
            <v>OFFICE CLERK</v>
          </cell>
          <cell r="CS45176" t="str">
            <v>DS</v>
          </cell>
        </row>
        <row r="45177">
          <cell r="Q45177" t="str">
            <v>0001_1790 - IT Strategic Projects</v>
          </cell>
          <cell r="R45177">
            <v>1</v>
          </cell>
          <cell r="AY45177">
            <v>70084.26538749077</v>
          </cell>
          <cell r="CJ45177" t="str">
            <v>0</v>
          </cell>
          <cell r="CK45177" t="str">
            <v>0</v>
          </cell>
          <cell r="CL45177" t="str">
            <v>0001_1790</v>
          </cell>
          <cell r="CP45177" t="str">
            <v>ADMINISTRATIVE_MGT</v>
          </cell>
          <cell r="CR45177" t="str">
            <v>ANALYST</v>
          </cell>
          <cell r="CS45177" t="str">
            <v>IT</v>
          </cell>
        </row>
        <row r="45178">
          <cell r="Q45178" t="str">
            <v>0001_3130 - Distribution Projects Centre</v>
          </cell>
          <cell r="R45178">
            <v>1</v>
          </cell>
          <cell r="AY45178">
            <v>69663.385421686515</v>
          </cell>
          <cell r="CJ45178" t="str">
            <v>0</v>
          </cell>
          <cell r="CK45178" t="str">
            <v>0</v>
          </cell>
          <cell r="CL45178" t="str">
            <v>0001_3130</v>
          </cell>
          <cell r="CP45178" t="str">
            <v>TRADES</v>
          </cell>
          <cell r="CR45178" t="str">
            <v>CPCP - APPRENTICE</v>
          </cell>
          <cell r="CS45178" t="str">
            <v>DS</v>
          </cell>
        </row>
        <row r="45179">
          <cell r="Q45179" t="str">
            <v>0001_4330 - Customer Offers &amp; Sustainment</v>
          </cell>
          <cell r="R45179">
            <v>1</v>
          </cell>
          <cell r="AY45179">
            <v>69663.385421686515</v>
          </cell>
          <cell r="CJ45179" t="str">
            <v>0</v>
          </cell>
          <cell r="CK45179" t="str">
            <v>0</v>
          </cell>
          <cell r="CL45179" t="str">
            <v>0001_4330</v>
          </cell>
          <cell r="CP45179" t="str">
            <v>TRADES</v>
          </cell>
          <cell r="CR45179" t="str">
            <v>CPCP - APPRENTICE</v>
          </cell>
          <cell r="CS45179" t="str">
            <v>DS</v>
          </cell>
        </row>
        <row r="45180">
          <cell r="Q45180" t="str">
            <v>0001_1343 - Finance-Operations</v>
          </cell>
          <cell r="R45180">
            <v>1</v>
          </cell>
          <cell r="AY45180">
            <v>88090.265087683933</v>
          </cell>
          <cell r="CJ45180" t="str">
            <v>0</v>
          </cell>
          <cell r="CK45180" t="str">
            <v>0</v>
          </cell>
          <cell r="CL45180" t="str">
            <v>0001_1343</v>
          </cell>
          <cell r="CP45180" t="str">
            <v>PROFESSIONAL</v>
          </cell>
          <cell r="CR45180" t="str">
            <v>FINANCIAL ANALYST</v>
          </cell>
          <cell r="CS45180" t="str">
            <v>Fin.</v>
          </cell>
        </row>
        <row r="45181">
          <cell r="Q45181" t="str">
            <v>0001_3130 - Distribution Projects Centre</v>
          </cell>
          <cell r="R45181">
            <v>1</v>
          </cell>
          <cell r="AY45181">
            <v>69663.385421686515</v>
          </cell>
          <cell r="CJ45181" t="str">
            <v>0</v>
          </cell>
          <cell r="CK45181" t="str">
            <v>0</v>
          </cell>
          <cell r="CL45181" t="str">
            <v>0001_3130</v>
          </cell>
          <cell r="CP45181" t="str">
            <v>TRADES</v>
          </cell>
          <cell r="CR45181" t="str">
            <v>CPCP - APPRENTICE</v>
          </cell>
          <cell r="CS45181" t="str">
            <v>DS</v>
          </cell>
        </row>
        <row r="45182">
          <cell r="Q45182" t="str">
            <v>0001_2400 - Policy &amp; Standards</v>
          </cell>
          <cell r="R45182">
            <v>1</v>
          </cell>
          <cell r="AY45182">
            <v>103716.38785878193</v>
          </cell>
          <cell r="CJ45182">
            <v>-0.45628180000000002</v>
          </cell>
          <cell r="CK45182">
            <v>-62976.883734099996</v>
          </cell>
          <cell r="CL45182" t="str">
            <v>0001_2400</v>
          </cell>
          <cell r="CP45182" t="str">
            <v>PROFESSIONAL</v>
          </cell>
          <cell r="CR45182" t="str">
            <v>ENGINEER</v>
          </cell>
          <cell r="CS45182" t="str">
            <v>AM</v>
          </cell>
        </row>
        <row r="45183">
          <cell r="Q45183" t="str">
            <v>0001_3821 - Apprentices</v>
          </cell>
          <cell r="R45183">
            <v>1</v>
          </cell>
          <cell r="AY45183">
            <v>69663.385421686515</v>
          </cell>
          <cell r="CJ45183" t="str">
            <v>0</v>
          </cell>
          <cell r="CK45183" t="str">
            <v>0</v>
          </cell>
          <cell r="CL45183" t="str">
            <v>0001_3821</v>
          </cell>
          <cell r="CP45183" t="str">
            <v>TRADES</v>
          </cell>
          <cell r="CR45183" t="str">
            <v>CPCP - APPRENTICE</v>
          </cell>
          <cell r="CS45183" t="str">
            <v>DS</v>
          </cell>
        </row>
        <row r="45184">
          <cell r="Q45184" t="str">
            <v>0008_8140 CDM Business &amp; Regulatory Reporting</v>
          </cell>
          <cell r="R45184">
            <v>1</v>
          </cell>
          <cell r="AY45184">
            <v>0</v>
          </cell>
          <cell r="CJ45184" t="str">
            <v>0</v>
          </cell>
          <cell r="CK45184" t="str">
            <v>0</v>
          </cell>
          <cell r="CL45184" t="str">
            <v>0008_8140</v>
          </cell>
          <cell r="CP45184" t="str">
            <v>ADMINISTRATIVE_MGT</v>
          </cell>
          <cell r="CR45184" t="str">
            <v>CDM COORDINATOR - CONTRACT</v>
          </cell>
          <cell r="CS45184" t="str">
            <v>CDM</v>
          </cell>
        </row>
        <row r="45185">
          <cell r="Q45185" t="str">
            <v>0001_3822 - Customer Operations</v>
          </cell>
          <cell r="R45185">
            <v>1</v>
          </cell>
          <cell r="AY45185">
            <v>0</v>
          </cell>
          <cell r="CJ45185" t="str">
            <v>0</v>
          </cell>
          <cell r="CK45185" t="str">
            <v>0</v>
          </cell>
          <cell r="CL45185" t="str">
            <v>0001_3822</v>
          </cell>
          <cell r="CP45185" t="str">
            <v>PROFESSIONAL</v>
          </cell>
          <cell r="CR45185" t="str">
            <v>COMMUNICATIONS CONSULTANT</v>
          </cell>
          <cell r="CS45185" t="str">
            <v>DS</v>
          </cell>
        </row>
        <row r="45186">
          <cell r="Q45186" t="str">
            <v>0001_3822 - Customer Operations</v>
          </cell>
          <cell r="R45186">
            <v>1</v>
          </cell>
          <cell r="AY45186">
            <v>0</v>
          </cell>
          <cell r="CJ45186" t="str">
            <v>0</v>
          </cell>
          <cell r="CK45186" t="str">
            <v>0</v>
          </cell>
          <cell r="CL45186" t="str">
            <v>0001_3822</v>
          </cell>
          <cell r="CP45186" t="str">
            <v>PROFESSIONAL</v>
          </cell>
          <cell r="CR45186" t="str">
            <v>COMMUNICATIONS CONSULTANT</v>
          </cell>
          <cell r="CS45186" t="str">
            <v>DS</v>
          </cell>
        </row>
        <row r="45187">
          <cell r="Q45187" t="str">
            <v>0001_1323 - Payroll</v>
          </cell>
          <cell r="R45187">
            <v>1</v>
          </cell>
          <cell r="AY45187">
            <v>0</v>
          </cell>
          <cell r="CJ45187" t="str">
            <v>0</v>
          </cell>
          <cell r="CK45187" t="str">
            <v>0</v>
          </cell>
          <cell r="CL45187" t="str">
            <v>0001_1323</v>
          </cell>
          <cell r="CP45187" t="str">
            <v>ADMINISTRATIVE_MGT</v>
          </cell>
          <cell r="CR45187" t="str">
            <v>PAYROLL ANALYST</v>
          </cell>
          <cell r="CS45187" t="str">
            <v>Fin.</v>
          </cell>
        </row>
        <row r="45188">
          <cell r="Q45188" t="str">
            <v>0001_5205 - Investment Recovery</v>
          </cell>
          <cell r="R45188">
            <v>1</v>
          </cell>
          <cell r="AY45188">
            <v>0</v>
          </cell>
          <cell r="CJ45188" t="str">
            <v>0</v>
          </cell>
          <cell r="CK45188" t="str">
            <v>0</v>
          </cell>
          <cell r="CL45188" t="str">
            <v>0001_5205</v>
          </cell>
          <cell r="CP45188" t="str">
            <v>PROFESSIONAL</v>
          </cell>
          <cell r="CR45188" t="str">
            <v>PLANT SUPERVISOR, INVEST RECOVRY-CNTRACT</v>
          </cell>
          <cell r="CS45188" t="str">
            <v>Faclt.</v>
          </cell>
        </row>
        <row r="45189">
          <cell r="Q45189" t="str">
            <v>0001_1200 - Legal Serv Admin</v>
          </cell>
          <cell r="R45189">
            <v>1</v>
          </cell>
          <cell r="AY45189">
            <v>0</v>
          </cell>
          <cell r="CJ45189" t="str">
            <v>0</v>
          </cell>
          <cell r="CK45189" t="str">
            <v>0</v>
          </cell>
          <cell r="CL45189" t="str">
            <v>0001_1200</v>
          </cell>
          <cell r="CP45189" t="str">
            <v>ADMINISTRATIVE_MGT</v>
          </cell>
          <cell r="CR45189" t="str">
            <v>ARTICLING STUDENT</v>
          </cell>
          <cell r="CS45189" t="str">
            <v>Leg.</v>
          </cell>
        </row>
        <row r="45190">
          <cell r="Q45190" t="str">
            <v>0001_1343 - Finance-Operations</v>
          </cell>
          <cell r="R45190">
            <v>1</v>
          </cell>
          <cell r="AY45190">
            <v>0</v>
          </cell>
          <cell r="CJ45190" t="str">
            <v>0</v>
          </cell>
          <cell r="CK45190" t="str">
            <v>0</v>
          </cell>
          <cell r="CL45190" t="str">
            <v>0001_1343</v>
          </cell>
          <cell r="CP45190" t="str">
            <v>PROFESSIONAL</v>
          </cell>
          <cell r="CR45190" t="str">
            <v>SENIOR FINANCIAL ANALYST</v>
          </cell>
          <cell r="CS45190" t="str">
            <v>Fin.</v>
          </cell>
        </row>
        <row r="45191">
          <cell r="Q45191" t="str">
            <v>0001_1342 - Finance-Customer &amp; Support Operation</v>
          </cell>
          <cell r="R45191">
            <v>1</v>
          </cell>
          <cell r="AY45191">
            <v>0</v>
          </cell>
          <cell r="CJ45191" t="str">
            <v>0</v>
          </cell>
          <cell r="CK45191" t="str">
            <v>0</v>
          </cell>
          <cell r="CL45191" t="str">
            <v>0001_1342</v>
          </cell>
          <cell r="CP45191" t="str">
            <v>PROFESSIONAL</v>
          </cell>
          <cell r="CR45191" t="str">
            <v>SENIOR FINANCIAL ANALYST</v>
          </cell>
          <cell r="CS45191" t="str">
            <v>Fin.</v>
          </cell>
        </row>
        <row r="45192">
          <cell r="Q45192" t="str">
            <v>0001_1343 - Finance-Operations</v>
          </cell>
          <cell r="R45192">
            <v>1</v>
          </cell>
          <cell r="AY45192">
            <v>0</v>
          </cell>
          <cell r="CJ45192" t="str">
            <v>0</v>
          </cell>
          <cell r="CK45192" t="str">
            <v>0</v>
          </cell>
          <cell r="CL45192" t="str">
            <v>0001_1343</v>
          </cell>
          <cell r="CP45192" t="str">
            <v>PROFESSIONAL</v>
          </cell>
          <cell r="CR45192" t="str">
            <v>SENIOR FINANCIAL ANALYST</v>
          </cell>
          <cell r="CS45192" t="str">
            <v>Fin.</v>
          </cell>
        </row>
        <row r="45193">
          <cell r="Q45193" t="str">
            <v>0001_1510 - Comm &amp; Public Affairs</v>
          </cell>
          <cell r="R45193">
            <v>1</v>
          </cell>
          <cell r="AY45193">
            <v>0</v>
          </cell>
          <cell r="CJ45193" t="str">
            <v>0</v>
          </cell>
          <cell r="CK45193" t="str">
            <v>0</v>
          </cell>
          <cell r="CL45193" t="str">
            <v>0001_1510</v>
          </cell>
          <cell r="CP45193" t="str">
            <v>ADMINISTRATIVE_MGT</v>
          </cell>
          <cell r="CR45193" t="str">
            <v>CONTENT COORDINATOR-CONTRACT</v>
          </cell>
          <cell r="CS45193" t="str">
            <v>CP&amp;A</v>
          </cell>
        </row>
        <row r="45194">
          <cell r="Q45194" t="str">
            <v>0001_4490 - Cust. Exp. Marketing &amp; Communications</v>
          </cell>
          <cell r="R45194">
            <v>1</v>
          </cell>
          <cell r="AY45194">
            <v>0</v>
          </cell>
          <cell r="CJ45194" t="str">
            <v>0</v>
          </cell>
          <cell r="CK45194" t="str">
            <v>0</v>
          </cell>
          <cell r="CL45194" t="str">
            <v>0001_4490</v>
          </cell>
          <cell r="CP45194" t="str">
            <v>ADMINISTRATIVE_MGT</v>
          </cell>
          <cell r="CR45194" t="str">
            <v>MARKETING COORDINATOR</v>
          </cell>
          <cell r="CS45194" t="str">
            <v>CS</v>
          </cell>
        </row>
        <row r="45195">
          <cell r="Q45195" t="str">
            <v>0001_4490 - Cust. Exp. Marketing &amp; Communications</v>
          </cell>
          <cell r="R45195">
            <v>1</v>
          </cell>
          <cell r="AY45195">
            <v>0</v>
          </cell>
          <cell r="CJ45195" t="str">
            <v>0</v>
          </cell>
          <cell r="CK45195" t="str">
            <v>0</v>
          </cell>
          <cell r="CL45195" t="str">
            <v>0001_4490</v>
          </cell>
          <cell r="CP45195" t="str">
            <v>ADMINISTRATIVE_MGT</v>
          </cell>
          <cell r="CR45195" t="str">
            <v>MARKETING COORDINATOR</v>
          </cell>
          <cell r="CS45195" t="str">
            <v>CS</v>
          </cell>
        </row>
        <row r="45196">
          <cell r="Q45196" t="str">
            <v>0001_1510 - Comm &amp; Public Affairs</v>
          </cell>
          <cell r="R45196">
            <v>1</v>
          </cell>
          <cell r="AY45196">
            <v>0</v>
          </cell>
          <cell r="CJ45196" t="str">
            <v>0</v>
          </cell>
          <cell r="CK45196" t="str">
            <v>0</v>
          </cell>
          <cell r="CL45196" t="str">
            <v>0001_1510</v>
          </cell>
          <cell r="CP45196" t="str">
            <v>PROFESSIONAL</v>
          </cell>
          <cell r="CR45196" t="str">
            <v>COMMUNICATIONS CONSULTANT</v>
          </cell>
          <cell r="CS45196" t="str">
            <v>CP&amp;A</v>
          </cell>
        </row>
        <row r="45197">
          <cell r="Q45197" t="str">
            <v>0001_2200 - System Reliability</v>
          </cell>
          <cell r="R45197">
            <v>1</v>
          </cell>
          <cell r="AY45197">
            <v>87981.358818938766</v>
          </cell>
          <cell r="CJ45197">
            <v>-0.70226010000000005</v>
          </cell>
          <cell r="CK45197">
            <v>-88037.78401280001</v>
          </cell>
          <cell r="CL45197" t="str">
            <v>0001_2200</v>
          </cell>
          <cell r="CP45197" t="str">
            <v>PROFESSIONAL</v>
          </cell>
          <cell r="CR45197" t="str">
            <v>ENGINEER</v>
          </cell>
          <cell r="CS45197" t="str">
            <v>AM</v>
          </cell>
        </row>
        <row r="45198">
          <cell r="Q45198" t="str">
            <v>0001_2200 - System Reliability</v>
          </cell>
          <cell r="R45198">
            <v>1</v>
          </cell>
          <cell r="AY45198">
            <v>87981.358818938766</v>
          </cell>
          <cell r="CJ45198">
            <v>-0.70226010000000005</v>
          </cell>
          <cell r="CK45198">
            <v>-88037.78401280001</v>
          </cell>
          <cell r="CL45198" t="str">
            <v>0001_2200</v>
          </cell>
          <cell r="CP45198" t="str">
            <v>PROFESSIONAL</v>
          </cell>
          <cell r="CR45198" t="str">
            <v>ENGINEER</v>
          </cell>
          <cell r="CS45198" t="str">
            <v>AM</v>
          </cell>
        </row>
        <row r="45199">
          <cell r="Q45199" t="str">
            <v>0001_2200 - System Reliability</v>
          </cell>
          <cell r="R45199">
            <v>1</v>
          </cell>
          <cell r="AY45199">
            <v>87981.358818938766</v>
          </cell>
          <cell r="CJ45199">
            <v>-0.70226010000000005</v>
          </cell>
          <cell r="CK45199">
            <v>-88037.78401280001</v>
          </cell>
          <cell r="CL45199" t="str">
            <v>0001_2200</v>
          </cell>
          <cell r="CP45199" t="str">
            <v>PROFESSIONAL</v>
          </cell>
          <cell r="CR45199" t="str">
            <v>ENGINEER</v>
          </cell>
          <cell r="CS45199" t="str">
            <v>AM</v>
          </cell>
        </row>
        <row r="45200">
          <cell r="Q45200" t="str">
            <v>0001_2200 - System Reliability</v>
          </cell>
          <cell r="R45200">
            <v>1</v>
          </cell>
          <cell r="AY45200">
            <v>78028.255090000006</v>
          </cell>
          <cell r="CJ45200">
            <v>-0.70226010000000005</v>
          </cell>
          <cell r="CK45200">
            <v>-79463.541048899991</v>
          </cell>
          <cell r="CL45200" t="str">
            <v>0001_2200</v>
          </cell>
          <cell r="CP45200" t="str">
            <v>SUPERVISORY</v>
          </cell>
          <cell r="CR45200" t="str">
            <v>SUPERVISOR</v>
          </cell>
          <cell r="CS45200" t="str">
            <v>AM</v>
          </cell>
        </row>
        <row r="45201">
          <cell r="Q45201" t="str">
            <v>0001_2400 - Policy &amp; Standards</v>
          </cell>
          <cell r="R45201">
            <v>1</v>
          </cell>
          <cell r="AY45201">
            <v>87981.358818938766</v>
          </cell>
          <cell r="CJ45201">
            <v>-0.45628180000000002</v>
          </cell>
          <cell r="CK45201">
            <v>-57201.088552500005</v>
          </cell>
          <cell r="CL45201" t="str">
            <v>0001_2400</v>
          </cell>
          <cell r="CP45201" t="str">
            <v>PROFESSIONAL</v>
          </cell>
          <cell r="CR45201" t="str">
            <v>ENGINEER</v>
          </cell>
          <cell r="CS45201" t="str">
            <v>AM</v>
          </cell>
        </row>
        <row r="45202">
          <cell r="Q45202" t="str">
            <v>0001_2400 - Policy &amp; Standards</v>
          </cell>
          <cell r="R45202">
            <v>1</v>
          </cell>
          <cell r="AY45202">
            <v>87981.358818938766</v>
          </cell>
          <cell r="CJ45202">
            <v>-0.45628180000000002</v>
          </cell>
          <cell r="CK45202">
            <v>-57201.088552500005</v>
          </cell>
          <cell r="CL45202" t="str">
            <v>0001_2400</v>
          </cell>
          <cell r="CP45202" t="str">
            <v>PROFESSIONAL</v>
          </cell>
          <cell r="CR45202" t="str">
            <v>ENGINEER</v>
          </cell>
          <cell r="CS45202" t="str">
            <v>AM</v>
          </cell>
        </row>
        <row r="45203">
          <cell r="Q45203" t="str">
            <v>0001_2400 - Policy &amp; Standards</v>
          </cell>
          <cell r="R45203">
            <v>1</v>
          </cell>
          <cell r="AY45203">
            <v>87981.358818938766</v>
          </cell>
          <cell r="CJ45203">
            <v>-0.45628180000000002</v>
          </cell>
          <cell r="CK45203">
            <v>-57201.088552500005</v>
          </cell>
          <cell r="CL45203" t="str">
            <v>0001_2400</v>
          </cell>
          <cell r="CP45203" t="str">
            <v>PROFESSIONAL</v>
          </cell>
          <cell r="CR45203" t="str">
            <v>ENGINEER</v>
          </cell>
          <cell r="CS45203" t="str">
            <v>AM</v>
          </cell>
        </row>
        <row r="45204">
          <cell r="Q45204" t="str">
            <v>0001_2400 - Policy &amp; Standards</v>
          </cell>
          <cell r="R45204">
            <v>1</v>
          </cell>
          <cell r="AY45204">
            <v>87981.358818938766</v>
          </cell>
          <cell r="CJ45204">
            <v>-0.45628180000000002</v>
          </cell>
          <cell r="CK45204">
            <v>-57201.088552500005</v>
          </cell>
          <cell r="CL45204" t="str">
            <v>0001_2400</v>
          </cell>
          <cell r="CP45204" t="str">
            <v>PROFESSIONAL</v>
          </cell>
          <cell r="CR45204" t="str">
            <v>ENGINEER</v>
          </cell>
          <cell r="CS45204" t="str">
            <v>AM</v>
          </cell>
        </row>
        <row r="45205">
          <cell r="Q45205" t="str">
            <v>0001_2400 - Policy &amp; Standards</v>
          </cell>
          <cell r="R45205">
            <v>1</v>
          </cell>
          <cell r="AY45205">
            <v>67677.968324000016</v>
          </cell>
          <cell r="CJ45205">
            <v>-0.45628180000000002</v>
          </cell>
          <cell r="CK45205">
            <v>-43188.040453000001</v>
          </cell>
          <cell r="CL45205" t="str">
            <v>0001_2400</v>
          </cell>
          <cell r="CP45205" t="str">
            <v>PROFESSIONAL</v>
          </cell>
          <cell r="CR45205" t="str">
            <v>ENGINEER</v>
          </cell>
          <cell r="CS45205" t="str">
            <v>AM</v>
          </cell>
        </row>
        <row r="45206">
          <cell r="Q45206" t="str">
            <v>0001_2530 - Acquisition Serv</v>
          </cell>
          <cell r="R45206">
            <v>1</v>
          </cell>
          <cell r="AY45206">
            <v>93155.998201158873</v>
          </cell>
          <cell r="CJ45206" t="str">
            <v>0</v>
          </cell>
          <cell r="CK45206" t="str">
            <v>0</v>
          </cell>
          <cell r="CL45206" t="str">
            <v>0001_2530</v>
          </cell>
          <cell r="CP45206" t="str">
            <v>SUPERVISORY</v>
          </cell>
          <cell r="CR45206" t="str">
            <v>SUPERVISOR, ACQUISITION SERVICES</v>
          </cell>
          <cell r="CS45206" t="str">
            <v>AM</v>
          </cell>
        </row>
        <row r="45207">
          <cell r="Q45207" t="str">
            <v>0001_2530 - Acquisition Serv</v>
          </cell>
          <cell r="R45207">
            <v>1</v>
          </cell>
          <cell r="AY45207">
            <v>93155.998201158873</v>
          </cell>
          <cell r="CJ45207" t="str">
            <v>0</v>
          </cell>
          <cell r="CK45207" t="str">
            <v>0</v>
          </cell>
          <cell r="CL45207" t="str">
            <v>0001_2530</v>
          </cell>
          <cell r="CP45207" t="str">
            <v>SUPERVISORY</v>
          </cell>
          <cell r="CR45207" t="str">
            <v>SUPERVISOR, WAREHOUSE (MONOGRAM)</v>
          </cell>
          <cell r="CS45207" t="str">
            <v>AM</v>
          </cell>
        </row>
        <row r="45208">
          <cell r="Q45208" t="str">
            <v>0001_2410 - Asset Attachment &amp; Leases</v>
          </cell>
          <cell r="R45208">
            <v>1</v>
          </cell>
          <cell r="AY45208">
            <v>76196.921446311913</v>
          </cell>
          <cell r="CJ45208" t="str">
            <v>0</v>
          </cell>
          <cell r="CK45208" t="str">
            <v>0</v>
          </cell>
          <cell r="CL45208" t="str">
            <v>0001_2410</v>
          </cell>
          <cell r="CP45208" t="str">
            <v>NONTRADES</v>
          </cell>
          <cell r="CR45208" t="str">
            <v>LOGISTICS HANDLER</v>
          </cell>
          <cell r="CS45208" t="str">
            <v>AM</v>
          </cell>
        </row>
        <row r="45209">
          <cell r="Q45209" t="str">
            <v>0001_5100 - Equipment Services</v>
          </cell>
          <cell r="R45209">
            <v>1</v>
          </cell>
          <cell r="AY45209">
            <v>93155.998201158873</v>
          </cell>
          <cell r="CJ45209" t="str">
            <v>0</v>
          </cell>
          <cell r="CK45209" t="str">
            <v>0</v>
          </cell>
          <cell r="CL45209" t="str">
            <v>0001_5100</v>
          </cell>
          <cell r="CP45209" t="str">
            <v>PROFESSIONAL</v>
          </cell>
          <cell r="CR45209" t="str">
            <v>CONTRACT ADMINISTRATOR</v>
          </cell>
          <cell r="CS45209" t="str">
            <v>AM</v>
          </cell>
        </row>
        <row r="45210">
          <cell r="Q45210" t="str">
            <v>0001_5100 - Equipment Services</v>
          </cell>
          <cell r="R45210">
            <v>1</v>
          </cell>
          <cell r="AY45210">
            <v>62939.050486523265</v>
          </cell>
          <cell r="CJ45210" t="str">
            <v>0</v>
          </cell>
          <cell r="CK45210" t="str">
            <v>0</v>
          </cell>
          <cell r="CL45210" t="str">
            <v>0001_5100</v>
          </cell>
          <cell r="CP45210" t="str">
            <v>CLERICAL_UNION</v>
          </cell>
          <cell r="CR45210" t="str">
            <v>SUPPLY CHAIN SPECIALIST</v>
          </cell>
          <cell r="CS45210" t="str">
            <v>AM</v>
          </cell>
        </row>
        <row r="45211">
          <cell r="Q45211" t="str">
            <v>0001_2530 - Acquisition Serv</v>
          </cell>
          <cell r="R45211">
            <v>1</v>
          </cell>
          <cell r="AY45211">
            <v>98331.331434556661</v>
          </cell>
          <cell r="CJ45211" t="str">
            <v>0</v>
          </cell>
          <cell r="CK45211" t="str">
            <v>0</v>
          </cell>
          <cell r="CL45211" t="str">
            <v>0001_2530</v>
          </cell>
          <cell r="CP45211" t="str">
            <v>PROFESSIONAL</v>
          </cell>
          <cell r="CR45211" t="str">
            <v>PROGRAM MANAGER</v>
          </cell>
          <cell r="CS45211" t="str">
            <v>AM</v>
          </cell>
        </row>
        <row r="45212">
          <cell r="Q45212" t="str">
            <v>0001_2200 - System Reliability</v>
          </cell>
          <cell r="R45212">
            <v>1</v>
          </cell>
          <cell r="AY45212">
            <v>77648.839326925983</v>
          </cell>
          <cell r="CJ45212">
            <v>-0.70226010000000005</v>
          </cell>
          <cell r="CK45212">
            <v>-75673.144112599999</v>
          </cell>
          <cell r="CL45212" t="str">
            <v>0001_2200</v>
          </cell>
          <cell r="CP45212" t="str">
            <v>TECHNICAL</v>
          </cell>
          <cell r="CR45212" t="str">
            <v>ENGINEERING TECHNOLOGIST LEVEL I</v>
          </cell>
          <cell r="CS45212" t="str">
            <v>AM</v>
          </cell>
        </row>
        <row r="45213">
          <cell r="Q45213" t="str">
            <v>0001_2200 - System Reliability</v>
          </cell>
          <cell r="R45213">
            <v>1</v>
          </cell>
          <cell r="AY45213">
            <v>77648.839326925983</v>
          </cell>
          <cell r="CJ45213">
            <v>-0.70226010000000005</v>
          </cell>
          <cell r="CK45213">
            <v>-75673.144112599999</v>
          </cell>
          <cell r="CL45213" t="str">
            <v>0001_2200</v>
          </cell>
          <cell r="CP45213" t="str">
            <v>TECHNICAL</v>
          </cell>
          <cell r="CR45213" t="str">
            <v>ENGINEERING TECHNOLOGIST LEVEL I</v>
          </cell>
          <cell r="CS45213" t="str">
            <v>AM</v>
          </cell>
        </row>
        <row r="45214">
          <cell r="Q45214" t="str">
            <v>0001_2410 - Asset Attachment &amp; Leases</v>
          </cell>
          <cell r="R45214">
            <v>1</v>
          </cell>
          <cell r="AY45214">
            <v>77648.839326925983</v>
          </cell>
          <cell r="CJ45214" t="str">
            <v>0</v>
          </cell>
          <cell r="CK45214" t="str">
            <v>0</v>
          </cell>
          <cell r="CL45214" t="str">
            <v>0001_2410</v>
          </cell>
          <cell r="CP45214" t="str">
            <v>TECHNICAL</v>
          </cell>
          <cell r="CR45214" t="str">
            <v>ENGINEERING TECHNOLOGIST LEVEL I</v>
          </cell>
          <cell r="CS45214" t="str">
            <v>AM</v>
          </cell>
        </row>
        <row r="45215">
          <cell r="Q45215" t="str">
            <v>0001_2410 - Asset Attachment &amp; Leases</v>
          </cell>
          <cell r="R45215">
            <v>1</v>
          </cell>
          <cell r="AY45215">
            <v>77648.839326925983</v>
          </cell>
          <cell r="CJ45215" t="str">
            <v>0</v>
          </cell>
          <cell r="CK45215" t="str">
            <v>0</v>
          </cell>
          <cell r="CL45215" t="str">
            <v>0001_2410</v>
          </cell>
          <cell r="CP45215" t="str">
            <v>TECHNICAL</v>
          </cell>
          <cell r="CR45215" t="str">
            <v>ENGINEERING TECHNOLOGIST LEVEL I</v>
          </cell>
          <cell r="CS45215" t="str">
            <v>AM</v>
          </cell>
        </row>
        <row r="45216">
          <cell r="Q45216" t="str">
            <v>0001_2410 - Asset Attachment &amp; Leases</v>
          </cell>
          <cell r="R45216">
            <v>1</v>
          </cell>
          <cell r="AY45216">
            <v>77648.839326925983</v>
          </cell>
          <cell r="CJ45216" t="str">
            <v>0</v>
          </cell>
          <cell r="CK45216" t="str">
            <v>0</v>
          </cell>
          <cell r="CL45216" t="str">
            <v>0001_2410</v>
          </cell>
          <cell r="CP45216" t="str">
            <v>TECHNICAL</v>
          </cell>
          <cell r="CR45216" t="str">
            <v>ENGINEERING TECHNOLOGIST LEVEL I</v>
          </cell>
          <cell r="CS45216" t="str">
            <v>AM</v>
          </cell>
        </row>
        <row r="45217">
          <cell r="Q45217" t="str">
            <v>0001_2410 - Asset Attachment &amp; Leases</v>
          </cell>
          <cell r="R45217">
            <v>1</v>
          </cell>
          <cell r="AY45217">
            <v>77648.839326925983</v>
          </cell>
          <cell r="CJ45217" t="str">
            <v>0</v>
          </cell>
          <cell r="CK45217" t="str">
            <v>0</v>
          </cell>
          <cell r="CL45217" t="str">
            <v>0001_2410</v>
          </cell>
          <cell r="CP45217" t="str">
            <v>TECHNICAL</v>
          </cell>
          <cell r="CR45217" t="str">
            <v>ENGINEERING TECHNOLOGIST LEVEL I</v>
          </cell>
          <cell r="CS45217" t="str">
            <v>AM</v>
          </cell>
        </row>
        <row r="45218">
          <cell r="Q45218" t="str">
            <v>0001_2410 - Asset Attachment &amp; Leases</v>
          </cell>
          <cell r="R45218">
            <v>1</v>
          </cell>
          <cell r="AY45218">
            <v>77648.839326925983</v>
          </cell>
          <cell r="CJ45218" t="str">
            <v>0</v>
          </cell>
          <cell r="CK45218" t="str">
            <v>0</v>
          </cell>
          <cell r="CL45218" t="str">
            <v>0001_2410</v>
          </cell>
          <cell r="CP45218" t="str">
            <v>TECHNICAL</v>
          </cell>
          <cell r="CR45218" t="str">
            <v>ENGINEERING TECHNOLOGIST LEVEL I</v>
          </cell>
          <cell r="CS45218" t="str">
            <v>AM</v>
          </cell>
        </row>
        <row r="45219">
          <cell r="Q45219" t="str">
            <v>0001_2410 - Asset Attachment &amp; Leases</v>
          </cell>
          <cell r="R45219">
            <v>1</v>
          </cell>
          <cell r="AY45219">
            <v>71129.21784713096</v>
          </cell>
          <cell r="CJ45219" t="str">
            <v>0</v>
          </cell>
          <cell r="CK45219" t="str">
            <v>0</v>
          </cell>
          <cell r="CL45219" t="str">
            <v>0001_2410</v>
          </cell>
          <cell r="CP45219" t="str">
            <v>TRADES</v>
          </cell>
          <cell r="CR45219" t="str">
            <v>FLEET MECHANIC</v>
          </cell>
          <cell r="CS45219" t="str">
            <v>AM</v>
          </cell>
        </row>
        <row r="45220">
          <cell r="Q45220" t="str">
            <v>0001_5100 - Equipment Services</v>
          </cell>
          <cell r="R45220">
            <v>1</v>
          </cell>
          <cell r="AY45220">
            <v>68473.639710000003</v>
          </cell>
          <cell r="CJ45220" t="str">
            <v>0</v>
          </cell>
          <cell r="CK45220" t="str">
            <v>0</v>
          </cell>
          <cell r="CL45220" t="str">
            <v>0001_5100</v>
          </cell>
          <cell r="CP45220" t="str">
            <v>PROFESSIONAL</v>
          </cell>
          <cell r="CR45220" t="str">
            <v>BUSINESS ANALYST</v>
          </cell>
          <cell r="CS45220" t="str">
            <v>AM</v>
          </cell>
        </row>
        <row r="45221">
          <cell r="Q45221" t="str">
            <v>0001_1510 - Comm &amp; Public Affairs</v>
          </cell>
          <cell r="R45221">
            <v>1</v>
          </cell>
          <cell r="AY45221">
            <v>89015.731614440723</v>
          </cell>
          <cell r="CJ45221" t="str">
            <v>0</v>
          </cell>
          <cell r="CK45221" t="str">
            <v>0</v>
          </cell>
          <cell r="CL45221" t="str">
            <v>0001_1510</v>
          </cell>
          <cell r="CP45221" t="str">
            <v>PROFESSIONAL</v>
          </cell>
          <cell r="CR45221" t="str">
            <v>COMMUNICATIONS CONSULTANT</v>
          </cell>
          <cell r="CS45221" t="str">
            <v>CP&amp;A</v>
          </cell>
        </row>
        <row r="45222">
          <cell r="Q45222" t="str">
            <v>0001_1510 - Comm &amp; Public Affairs</v>
          </cell>
          <cell r="R45222">
            <v>1</v>
          </cell>
          <cell r="AY45222">
            <v>89015.731614440723</v>
          </cell>
          <cell r="CJ45222" t="str">
            <v>0</v>
          </cell>
          <cell r="CK45222" t="str">
            <v>0</v>
          </cell>
          <cell r="CL45222" t="str">
            <v>0001_1510</v>
          </cell>
          <cell r="CP45222" t="str">
            <v>PROFESSIONAL</v>
          </cell>
          <cell r="CR45222" t="str">
            <v>COMMUNICATIONS CONSULTANT</v>
          </cell>
          <cell r="CS45222" t="str">
            <v>CP&amp;A</v>
          </cell>
        </row>
        <row r="45223">
          <cell r="Q45223" t="str">
            <v>0001_1510 - Comm &amp; Public Affairs</v>
          </cell>
          <cell r="R45223">
            <v>1</v>
          </cell>
          <cell r="AY45223">
            <v>23965.7739</v>
          </cell>
          <cell r="CJ45223" t="str">
            <v>0</v>
          </cell>
          <cell r="CK45223" t="str">
            <v>0</v>
          </cell>
          <cell r="CL45223" t="str">
            <v>0001_1510</v>
          </cell>
          <cell r="CP45223" t="str">
            <v>PROFESSIONAL</v>
          </cell>
          <cell r="CR45223" t="str">
            <v>COMMUNICATIONS CONSULTANT</v>
          </cell>
          <cell r="CS45223" t="str">
            <v>CP&amp;A</v>
          </cell>
        </row>
        <row r="45224">
          <cell r="Q45224" t="str">
            <v>0001_1540 - Marketing</v>
          </cell>
          <cell r="R45224">
            <v>1</v>
          </cell>
          <cell r="AY45224">
            <v>89015.731614440723</v>
          </cell>
          <cell r="CJ45224" t="str">
            <v>0</v>
          </cell>
          <cell r="CK45224" t="str">
            <v>0</v>
          </cell>
          <cell r="CL45224" t="str">
            <v>0001_1540</v>
          </cell>
          <cell r="CP45224" t="str">
            <v>PROFESSIONAL</v>
          </cell>
          <cell r="CR45224" t="str">
            <v>COMMUNICATIONS CONSULTANT</v>
          </cell>
          <cell r="CS45224" t="str">
            <v>CP&amp;A</v>
          </cell>
        </row>
        <row r="45225">
          <cell r="Q45225" t="str">
            <v>0001_1540 - Marketing</v>
          </cell>
          <cell r="R45225">
            <v>1</v>
          </cell>
          <cell r="AY45225">
            <v>89015.731614440723</v>
          </cell>
          <cell r="CJ45225" t="str">
            <v>0</v>
          </cell>
          <cell r="CK45225" t="str">
            <v>0</v>
          </cell>
          <cell r="CL45225" t="str">
            <v>0001_1540</v>
          </cell>
          <cell r="CP45225" t="str">
            <v>PROFESSIONAL</v>
          </cell>
          <cell r="CR45225" t="str">
            <v>COMMUNICATIONS CONSULTANT</v>
          </cell>
          <cell r="CS45225" t="str">
            <v>CP&amp;A</v>
          </cell>
        </row>
        <row r="45226">
          <cell r="Q45226" t="str">
            <v>0001_4150 - Meter Technology</v>
          </cell>
          <cell r="R45226">
            <v>1</v>
          </cell>
          <cell r="AY45226">
            <v>91271.603611808459</v>
          </cell>
          <cell r="CJ45226" t="str">
            <v>0</v>
          </cell>
          <cell r="CK45226" t="str">
            <v>0</v>
          </cell>
          <cell r="CL45226" t="str">
            <v>0001_4150</v>
          </cell>
          <cell r="CP45226" t="str">
            <v>TRADES</v>
          </cell>
          <cell r="CR45226" t="str">
            <v>METERING TECHNICIAN</v>
          </cell>
          <cell r="CS45226" t="str">
            <v>CS</v>
          </cell>
        </row>
        <row r="45227">
          <cell r="Q45227" t="str">
            <v>0001_4410 - Call Centre</v>
          </cell>
          <cell r="R45227">
            <v>1</v>
          </cell>
          <cell r="AY45227">
            <v>44508.087679999997</v>
          </cell>
          <cell r="CJ45227" t="str">
            <v>0</v>
          </cell>
          <cell r="CK45227" t="str">
            <v>0</v>
          </cell>
          <cell r="CL45227" t="str">
            <v>0001_4410</v>
          </cell>
          <cell r="CP45227" t="str">
            <v>SUPERVISORY</v>
          </cell>
          <cell r="CR45227" t="str">
            <v>SUPERVISOR, CALL CENTRE</v>
          </cell>
          <cell r="CS45227" t="str">
            <v>CS</v>
          </cell>
        </row>
        <row r="45228">
          <cell r="Q45228" t="str">
            <v>0001_4410 - Call Centre</v>
          </cell>
          <cell r="R45228">
            <v>1</v>
          </cell>
          <cell r="AY45228">
            <v>53798.590055807734</v>
          </cell>
          <cell r="CJ45228" t="str">
            <v>0</v>
          </cell>
          <cell r="CK45228" t="str">
            <v>0</v>
          </cell>
          <cell r="CL45228" t="str">
            <v>0001_4410</v>
          </cell>
          <cell r="CP45228" t="str">
            <v>CLERICAL_UNION</v>
          </cell>
          <cell r="CR45228" t="str">
            <v>CUSTOMER SERVICE REP</v>
          </cell>
          <cell r="CS45228" t="str">
            <v>CS</v>
          </cell>
        </row>
        <row r="45229">
          <cell r="Q45229" t="str">
            <v>0001_4410 - Call Centre</v>
          </cell>
          <cell r="R45229">
            <v>1</v>
          </cell>
          <cell r="AY45229">
            <v>53798.590055807734</v>
          </cell>
          <cell r="CJ45229" t="str">
            <v>0</v>
          </cell>
          <cell r="CK45229" t="str">
            <v>0</v>
          </cell>
          <cell r="CL45229" t="str">
            <v>0001_4410</v>
          </cell>
          <cell r="CP45229" t="str">
            <v>CLERICAL_UNION</v>
          </cell>
          <cell r="CR45229" t="str">
            <v>CUSTOMER SERVICE REP</v>
          </cell>
          <cell r="CS45229" t="str">
            <v>CS</v>
          </cell>
        </row>
        <row r="45230">
          <cell r="Q45230" t="str">
            <v>0001_4410 - Call Centre</v>
          </cell>
          <cell r="R45230">
            <v>1</v>
          </cell>
          <cell r="AY45230">
            <v>53798.590055807734</v>
          </cell>
          <cell r="CJ45230" t="str">
            <v>0</v>
          </cell>
          <cell r="CK45230" t="str">
            <v>0</v>
          </cell>
          <cell r="CL45230" t="str">
            <v>0001_4410</v>
          </cell>
          <cell r="CP45230" t="str">
            <v>CLERICAL_UNION</v>
          </cell>
          <cell r="CR45230" t="str">
            <v>CUSTOMER SERVICE REP</v>
          </cell>
          <cell r="CS45230" t="str">
            <v>CS</v>
          </cell>
        </row>
        <row r="45231">
          <cell r="Q45231" t="str">
            <v>0001_4410 - Call Centre</v>
          </cell>
          <cell r="R45231">
            <v>1</v>
          </cell>
          <cell r="AY45231">
            <v>53798.590055807734</v>
          </cell>
          <cell r="CJ45231" t="str">
            <v>0</v>
          </cell>
          <cell r="CK45231" t="str">
            <v>0</v>
          </cell>
          <cell r="CL45231" t="str">
            <v>0001_4410</v>
          </cell>
          <cell r="CP45231" t="str">
            <v>CLERICAL_UNION</v>
          </cell>
          <cell r="CR45231" t="str">
            <v>CUSTOMER SERVICE REP</v>
          </cell>
          <cell r="CS45231" t="str">
            <v>CS</v>
          </cell>
        </row>
        <row r="45232">
          <cell r="Q45232" t="str">
            <v>0001_4240 - Secondary Distribution Services East</v>
          </cell>
          <cell r="R45232">
            <v>1</v>
          </cell>
          <cell r="AY45232">
            <v>93157.408632558494</v>
          </cell>
          <cell r="CJ45232">
            <v>0</v>
          </cell>
          <cell r="CK45232">
            <v>0</v>
          </cell>
          <cell r="CL45232" t="str">
            <v>0001_4240</v>
          </cell>
          <cell r="CP45232" t="str">
            <v>SUPERVISORY</v>
          </cell>
          <cell r="CR45232" t="str">
            <v>SUPERVISOR, CONSTRUCTION &amp; MAINTENANCE</v>
          </cell>
          <cell r="CS45232" t="str">
            <v>DG</v>
          </cell>
        </row>
        <row r="45233">
          <cell r="Q45233" t="str">
            <v>0001_4240 - Secondary Distribution Services East</v>
          </cell>
          <cell r="R45233">
            <v>1</v>
          </cell>
          <cell r="AY45233">
            <v>84824.703312563681</v>
          </cell>
          <cell r="CJ45233" t="str">
            <v>0</v>
          </cell>
          <cell r="CK45233" t="str">
            <v>0</v>
          </cell>
          <cell r="CL45233" t="str">
            <v>0001_4240</v>
          </cell>
          <cell r="CP45233" t="str">
            <v>TRADES</v>
          </cell>
          <cell r="CR45233" t="str">
            <v>CONSTRUCTION INSPECTOR</v>
          </cell>
          <cell r="CS45233" t="str">
            <v>DG</v>
          </cell>
        </row>
        <row r="45234">
          <cell r="Q45234" t="str">
            <v>0001_4210 - Power System Services East</v>
          </cell>
          <cell r="R45234">
            <v>1</v>
          </cell>
          <cell r="AY45234">
            <v>50719.041410000005</v>
          </cell>
          <cell r="CJ45234" t="str">
            <v>0</v>
          </cell>
          <cell r="CK45234" t="str">
            <v>0</v>
          </cell>
          <cell r="CL45234" t="str">
            <v>0001_4210</v>
          </cell>
          <cell r="CP45234" t="str">
            <v>SUPERVISORY</v>
          </cell>
          <cell r="CR45234" t="str">
            <v>SUPERVISOR, GRID RESPONSE</v>
          </cell>
          <cell r="CS45234" t="str">
            <v>DG</v>
          </cell>
        </row>
        <row r="45235">
          <cell r="Q45235" t="str">
            <v>0001_4250 - Secondary Distribution Services West</v>
          </cell>
          <cell r="R45235">
            <v>1</v>
          </cell>
          <cell r="AY45235">
            <v>67612.589159503666</v>
          </cell>
          <cell r="CJ45235" t="str">
            <v>0</v>
          </cell>
          <cell r="CK45235" t="str">
            <v>0</v>
          </cell>
          <cell r="CL45235" t="str">
            <v>0001_4250</v>
          </cell>
          <cell r="CP45235" t="str">
            <v>TRADES</v>
          </cell>
          <cell r="CR45235" t="str">
            <v>CERT METER MECHANIC/TESTER - APPRENTICES</v>
          </cell>
          <cell r="CS45235" t="str">
            <v>DG</v>
          </cell>
        </row>
        <row r="45236">
          <cell r="Q45236" t="str">
            <v>0001_4250 - Secondary Distribution Services West</v>
          </cell>
          <cell r="R45236">
            <v>1</v>
          </cell>
          <cell r="AY45236">
            <v>67612.589159503666</v>
          </cell>
          <cell r="CJ45236" t="str">
            <v>0</v>
          </cell>
          <cell r="CK45236" t="str">
            <v>0</v>
          </cell>
          <cell r="CL45236" t="str">
            <v>0001_4250</v>
          </cell>
          <cell r="CP45236" t="str">
            <v>TRADES</v>
          </cell>
          <cell r="CR45236" t="str">
            <v>CERT METER MECHANIC/TESTER - APPRENTICES</v>
          </cell>
          <cell r="CS45236" t="str">
            <v>DG</v>
          </cell>
        </row>
        <row r="45237">
          <cell r="Q45237" t="str">
            <v>0001_4250 - Secondary Distribution Services West</v>
          </cell>
          <cell r="R45237">
            <v>1</v>
          </cell>
          <cell r="AY45237">
            <v>67612.589159503666</v>
          </cell>
          <cell r="CJ45237" t="str">
            <v>0</v>
          </cell>
          <cell r="CK45237" t="str">
            <v>0</v>
          </cell>
          <cell r="CL45237" t="str">
            <v>0001_4250</v>
          </cell>
          <cell r="CP45237" t="str">
            <v>TRADES</v>
          </cell>
          <cell r="CR45237" t="str">
            <v>CERT METER MECHANIC/TESTER - APPRENTICES</v>
          </cell>
          <cell r="CS45237" t="str">
            <v>DG</v>
          </cell>
        </row>
        <row r="45238">
          <cell r="Q45238" t="str">
            <v>0001_4250 - Secondary Distribution Services West</v>
          </cell>
          <cell r="R45238">
            <v>1</v>
          </cell>
          <cell r="AY45238">
            <v>93155.998201158873</v>
          </cell>
          <cell r="CJ45238">
            <v>-0.2340825</v>
          </cell>
          <cell r="CK45238">
            <v>-32279.476346400003</v>
          </cell>
          <cell r="CL45238" t="str">
            <v>0001_4250</v>
          </cell>
          <cell r="CP45238" t="str">
            <v>SUPERVISORY</v>
          </cell>
          <cell r="CR45238" t="str">
            <v xml:space="preserve">SUPERVISOR, FIELD OPERATION </v>
          </cell>
          <cell r="CS45238" t="str">
            <v>DG</v>
          </cell>
        </row>
        <row r="45239">
          <cell r="Q45239" t="str">
            <v>0001_4240 - Secondary Distribution Services East</v>
          </cell>
          <cell r="R45239">
            <v>1</v>
          </cell>
          <cell r="AY45239">
            <v>89015.731614440723</v>
          </cell>
          <cell r="CJ45239">
            <v>0</v>
          </cell>
          <cell r="CK45239">
            <v>0</v>
          </cell>
          <cell r="CL45239" t="str">
            <v>0001_4240</v>
          </cell>
          <cell r="CP45239" t="str">
            <v>PROFESSIONAL</v>
          </cell>
          <cell r="CR45239" t="str">
            <v>COORDINATOR, SUITE METERING</v>
          </cell>
          <cell r="CS45239" t="str">
            <v>DG</v>
          </cell>
        </row>
        <row r="45240">
          <cell r="Q45240" t="str">
            <v>0001_4480 - Distribution Grid Operations</v>
          </cell>
          <cell r="R45240">
            <v>1</v>
          </cell>
          <cell r="AY45240">
            <v>50718.320629999995</v>
          </cell>
          <cell r="CJ45240">
            <v>-0.34192830000000002</v>
          </cell>
          <cell r="CK45240">
            <v>-26294.188479100001</v>
          </cell>
          <cell r="CL45240" t="str">
            <v>0001_4480</v>
          </cell>
          <cell r="CP45240" t="str">
            <v>SUPERVISORY</v>
          </cell>
          <cell r="CR45240" t="str">
            <v>SUPERVISOR, CONTROL ROOM</v>
          </cell>
          <cell r="CS45240" t="str">
            <v>DG</v>
          </cell>
        </row>
        <row r="45241">
          <cell r="Q45241" t="str">
            <v>0001_4480 - Distribution Grid Operations</v>
          </cell>
          <cell r="R45241">
            <v>1</v>
          </cell>
          <cell r="AY45241">
            <v>50718.320629999995</v>
          </cell>
          <cell r="CJ45241">
            <v>-0.34192830000000002</v>
          </cell>
          <cell r="CK45241">
            <v>-26294.188479100001</v>
          </cell>
          <cell r="CL45241" t="str">
            <v>0001_4480</v>
          </cell>
          <cell r="CP45241" t="str">
            <v>SUPERVISORY</v>
          </cell>
          <cell r="CR45241" t="str">
            <v>SUPERVISOR, CONTROL ROOM</v>
          </cell>
          <cell r="CS45241" t="str">
            <v>DG</v>
          </cell>
        </row>
        <row r="45242">
          <cell r="Q45242" t="str">
            <v>0001_4480 - Distribution Grid Operations</v>
          </cell>
          <cell r="R45242">
            <v>1</v>
          </cell>
          <cell r="AY45242">
            <v>67677.968324000016</v>
          </cell>
          <cell r="CJ45242">
            <v>-0.34192830000000002</v>
          </cell>
          <cell r="CK45242">
            <v>-32364.242119800001</v>
          </cell>
          <cell r="CL45242" t="str">
            <v>0001_4480</v>
          </cell>
          <cell r="CP45242" t="str">
            <v>PROFESSIONAL</v>
          </cell>
          <cell r="CR45242" t="str">
            <v>ENGINEER</v>
          </cell>
          <cell r="CS45242" t="str">
            <v>DG</v>
          </cell>
        </row>
        <row r="45243">
          <cell r="Q45243" t="str">
            <v>0001_4480 - Distribution Grid Operations</v>
          </cell>
          <cell r="R45243">
            <v>1</v>
          </cell>
          <cell r="AY45243">
            <v>88555.6063735723</v>
          </cell>
          <cell r="CJ45243">
            <v>-0.34192830000000002</v>
          </cell>
          <cell r="CK45243">
            <v>-41959.939506900009</v>
          </cell>
          <cell r="CL45243" t="str">
            <v>0001_4480</v>
          </cell>
          <cell r="CP45243" t="str">
            <v>TRADES</v>
          </cell>
          <cell r="CR45243" t="str">
            <v>POWER SYSTEM CONTROLLER</v>
          </cell>
          <cell r="CS45243" t="str">
            <v>DG</v>
          </cell>
        </row>
        <row r="45244">
          <cell r="Q45244" t="str">
            <v>0001_4480 - Distribution Grid Operations</v>
          </cell>
          <cell r="R45244">
            <v>1</v>
          </cell>
          <cell r="AY45244">
            <v>88555.6063735723</v>
          </cell>
          <cell r="CJ45244">
            <v>-0.34192830000000002</v>
          </cell>
          <cell r="CK45244">
            <v>-41959.939506900009</v>
          </cell>
          <cell r="CL45244" t="str">
            <v>0001_4480</v>
          </cell>
          <cell r="CP45244" t="str">
            <v>TRADES</v>
          </cell>
          <cell r="CR45244" t="str">
            <v>POWER SYSTEM CONTROLLER</v>
          </cell>
          <cell r="CS45244" t="str">
            <v>DG</v>
          </cell>
        </row>
        <row r="45245">
          <cell r="Q45245" t="str">
            <v>0001_4480 - Distribution Grid Operations</v>
          </cell>
          <cell r="R45245">
            <v>1</v>
          </cell>
          <cell r="AY45245">
            <v>88555.6063735723</v>
          </cell>
          <cell r="CJ45245">
            <v>-0.34192830000000002</v>
          </cell>
          <cell r="CK45245">
            <v>-41959.939506900009</v>
          </cell>
          <cell r="CL45245" t="str">
            <v>0001_4480</v>
          </cell>
          <cell r="CP45245" t="str">
            <v>TRADES</v>
          </cell>
          <cell r="CR45245" t="str">
            <v>POWER SYSTEM CONTROLLER</v>
          </cell>
          <cell r="CS45245" t="str">
            <v>DG</v>
          </cell>
        </row>
        <row r="45246">
          <cell r="Q45246" t="str">
            <v>0001_4480 - Distribution Grid Operations</v>
          </cell>
          <cell r="R45246">
            <v>1</v>
          </cell>
          <cell r="AY45246">
            <v>44277.803185000004</v>
          </cell>
          <cell r="CJ45246">
            <v>-0.34192830000000002</v>
          </cell>
          <cell r="CK45246">
            <v>-21528.4353945</v>
          </cell>
          <cell r="CL45246" t="str">
            <v>0001_4480</v>
          </cell>
          <cell r="CP45246" t="str">
            <v>TRADES</v>
          </cell>
          <cell r="CR45246" t="str">
            <v>POWER SYSTEM CONTROLLER</v>
          </cell>
          <cell r="CS45246" t="str">
            <v>DG</v>
          </cell>
        </row>
        <row r="45247">
          <cell r="Q45247" t="str">
            <v>0001_3110 - Distribution Projects East</v>
          </cell>
          <cell r="R45247">
            <v>1</v>
          </cell>
          <cell r="AY45247">
            <v>71323.773270864316</v>
          </cell>
          <cell r="CJ45247" t="str">
            <v>0</v>
          </cell>
          <cell r="CK45247" t="str">
            <v>0</v>
          </cell>
          <cell r="CL45247" t="str">
            <v>0001_3110</v>
          </cell>
          <cell r="CP45247" t="str">
            <v>TECHNICAL</v>
          </cell>
          <cell r="CR45247" t="str">
            <v>ENGINEERING TECHNOLOGIST LEVEL I</v>
          </cell>
          <cell r="CS45247" t="str">
            <v>DS</v>
          </cell>
        </row>
        <row r="45248">
          <cell r="Q45248" t="str">
            <v>0001_3110 - Distribution Projects East</v>
          </cell>
          <cell r="R45248">
            <v>1</v>
          </cell>
          <cell r="AY45248">
            <v>71323.773270864316</v>
          </cell>
          <cell r="CJ45248" t="str">
            <v>0</v>
          </cell>
          <cell r="CK45248" t="str">
            <v>0</v>
          </cell>
          <cell r="CL45248" t="str">
            <v>0001_3110</v>
          </cell>
          <cell r="CP45248" t="str">
            <v>TECHNICAL</v>
          </cell>
          <cell r="CR45248" t="str">
            <v>ENGINEERING TECHNOLOGIST LEVEL I</v>
          </cell>
          <cell r="CS45248" t="str">
            <v>DS</v>
          </cell>
        </row>
        <row r="45249">
          <cell r="Q45249" t="str">
            <v>0001_3130 - Distribution Projects Centre</v>
          </cell>
          <cell r="R45249">
            <v>1</v>
          </cell>
          <cell r="AY45249">
            <v>57995.092025320591</v>
          </cell>
          <cell r="CJ45249" t="str">
            <v>0</v>
          </cell>
          <cell r="CK45249" t="str">
            <v>0</v>
          </cell>
          <cell r="CL45249" t="str">
            <v>0001_3130</v>
          </cell>
          <cell r="CP45249" t="str">
            <v>NONTRADES</v>
          </cell>
          <cell r="CR45249" t="str">
            <v>PLANT MECHANIC</v>
          </cell>
          <cell r="CS45249" t="str">
            <v>DS</v>
          </cell>
        </row>
        <row r="45250">
          <cell r="Q45250" t="str">
            <v>0001_3130 - Distribution Projects Centre</v>
          </cell>
          <cell r="R45250">
            <v>1</v>
          </cell>
          <cell r="AY45250">
            <v>44800.212784999996</v>
          </cell>
          <cell r="CJ45250" t="str">
            <v>0</v>
          </cell>
          <cell r="CK45250" t="str">
            <v>0</v>
          </cell>
          <cell r="CL45250" t="str">
            <v>0001_3130</v>
          </cell>
          <cell r="CP45250" t="str">
            <v>TECHNICAL</v>
          </cell>
          <cell r="CR45250" t="str">
            <v>ENGINEERING TECHNOLOGIST LEVEL II</v>
          </cell>
          <cell r="CS45250" t="str">
            <v>DS</v>
          </cell>
        </row>
        <row r="45251">
          <cell r="Q45251" t="str">
            <v>0001_3130 - Distribution Projects Centre</v>
          </cell>
          <cell r="R45251">
            <v>1</v>
          </cell>
          <cell r="AY45251">
            <v>71323.773270864316</v>
          </cell>
          <cell r="CJ45251" t="str">
            <v>0</v>
          </cell>
          <cell r="CK45251" t="str">
            <v>0</v>
          </cell>
          <cell r="CL45251" t="str">
            <v>0001_3130</v>
          </cell>
          <cell r="CP45251" t="str">
            <v>TECHNICAL</v>
          </cell>
          <cell r="CR45251" t="str">
            <v>ENGINEERING TECHNOLOGIST LEVEL I</v>
          </cell>
          <cell r="CS45251" t="str">
            <v>DS</v>
          </cell>
        </row>
        <row r="45252">
          <cell r="Q45252" t="str">
            <v>0001_3130 - Distribution Projects Centre</v>
          </cell>
          <cell r="R45252">
            <v>1</v>
          </cell>
          <cell r="AY45252">
            <v>93157.408632558494</v>
          </cell>
          <cell r="CJ45252">
            <v>-0.55076130000000001</v>
          </cell>
          <cell r="CK45252">
            <v>-76195.061821700001</v>
          </cell>
          <cell r="CL45252" t="str">
            <v>0001_3130</v>
          </cell>
          <cell r="CP45252" t="str">
            <v>SUPERVISORY</v>
          </cell>
          <cell r="CR45252" t="str">
            <v>SUPERVISOR, CONSTRUCTION &amp; MAINTENANCE</v>
          </cell>
          <cell r="CS45252" t="str">
            <v>DS</v>
          </cell>
        </row>
        <row r="45253">
          <cell r="Q45253" t="str">
            <v>0001_3160 - Distribution Projects West</v>
          </cell>
          <cell r="R45253">
            <v>1</v>
          </cell>
          <cell r="AY45253">
            <v>35661.886637000003</v>
          </cell>
          <cell r="CJ45253" t="str">
            <v>0</v>
          </cell>
          <cell r="CK45253" t="str">
            <v>0</v>
          </cell>
          <cell r="CL45253" t="str">
            <v>0001_3160</v>
          </cell>
          <cell r="CP45253" t="str">
            <v>TECHNICAL</v>
          </cell>
          <cell r="CR45253" t="str">
            <v>ENGINEERING TECHNOLOGIST LEVEL I</v>
          </cell>
          <cell r="CS45253" t="str">
            <v>DS</v>
          </cell>
        </row>
        <row r="45254">
          <cell r="Q45254" t="str">
            <v>0001_3160 - Distribution Projects West</v>
          </cell>
          <cell r="R45254">
            <v>1</v>
          </cell>
          <cell r="AY45254">
            <v>35661.886637000003</v>
          </cell>
          <cell r="CJ45254" t="str">
            <v>0</v>
          </cell>
          <cell r="CK45254" t="str">
            <v>0</v>
          </cell>
          <cell r="CL45254" t="str">
            <v>0001_3160</v>
          </cell>
          <cell r="CP45254" t="str">
            <v>TECHNICAL</v>
          </cell>
          <cell r="CR45254" t="str">
            <v>ENGINEERING TECHNOLOGIST LEVEL I</v>
          </cell>
          <cell r="CS45254" t="str">
            <v>DS</v>
          </cell>
        </row>
        <row r="45255">
          <cell r="Q45255" t="str">
            <v>0001_3310 - Stations &amp; Distribution Automation</v>
          </cell>
          <cell r="R45255">
            <v>1</v>
          </cell>
          <cell r="AY45255">
            <v>76545.578541827563</v>
          </cell>
          <cell r="CJ45255" t="str">
            <v>0</v>
          </cell>
          <cell r="CK45255" t="str">
            <v>0</v>
          </cell>
          <cell r="CL45255" t="str">
            <v>0001_3310</v>
          </cell>
          <cell r="CP45255" t="str">
            <v>TRADES</v>
          </cell>
          <cell r="CR45255" t="str">
            <v>DISTRIBUTION SYSTEM TECHNOLOGIST</v>
          </cell>
          <cell r="CS45255" t="str">
            <v>DS</v>
          </cell>
        </row>
        <row r="45256">
          <cell r="Q45256" t="str">
            <v>0001_3310 - Stations &amp; Distribution Automation</v>
          </cell>
          <cell r="R45256">
            <v>1</v>
          </cell>
          <cell r="AY45256">
            <v>76545.578541827563</v>
          </cell>
          <cell r="CJ45256" t="str">
            <v>0</v>
          </cell>
          <cell r="CK45256" t="str">
            <v>0</v>
          </cell>
          <cell r="CL45256" t="str">
            <v>0001_3310</v>
          </cell>
          <cell r="CP45256" t="str">
            <v>TRADES</v>
          </cell>
          <cell r="CR45256" t="str">
            <v>DISTRIBUTION SYSTEM TECHNOLOGIST</v>
          </cell>
          <cell r="CS45256" t="str">
            <v>DS</v>
          </cell>
        </row>
        <row r="45257">
          <cell r="Q45257" t="str">
            <v>0001_3310 - Stations &amp; Distribution Automation</v>
          </cell>
          <cell r="R45257">
            <v>1</v>
          </cell>
          <cell r="AY45257">
            <v>76545.578541827563</v>
          </cell>
          <cell r="CJ45257" t="str">
            <v>0</v>
          </cell>
          <cell r="CK45257" t="str">
            <v>0</v>
          </cell>
          <cell r="CL45257" t="str">
            <v>0001_3310</v>
          </cell>
          <cell r="CP45257" t="str">
            <v>TRADES</v>
          </cell>
          <cell r="CR45257" t="str">
            <v>DISTRIBUTION SYSTEM TECHNOLOGIST</v>
          </cell>
          <cell r="CS45257" t="str">
            <v>DS</v>
          </cell>
        </row>
        <row r="45258">
          <cell r="Q45258" t="str">
            <v>0001_3310 - Stations &amp; Distribution Automation</v>
          </cell>
          <cell r="R45258">
            <v>1</v>
          </cell>
          <cell r="AY45258">
            <v>87981.358818938766</v>
          </cell>
          <cell r="CJ45258">
            <v>-0.25807950000000002</v>
          </cell>
          <cell r="CK45258">
            <v>-32353.749276899995</v>
          </cell>
          <cell r="CL45258" t="str">
            <v>0001_3310</v>
          </cell>
          <cell r="CP45258" t="str">
            <v>PROFESSIONAL</v>
          </cell>
          <cell r="CR45258" t="str">
            <v>ENGINEER</v>
          </cell>
          <cell r="CS45258" t="str">
            <v>DS</v>
          </cell>
        </row>
        <row r="45259">
          <cell r="Q45259" t="str">
            <v>0001_3310 - Stations &amp; Distribution Automation</v>
          </cell>
          <cell r="R45259">
            <v>1</v>
          </cell>
          <cell r="AY45259">
            <v>76545.578541827563</v>
          </cell>
          <cell r="CJ45259" t="str">
            <v>0</v>
          </cell>
          <cell r="CK45259" t="str">
            <v>0</v>
          </cell>
          <cell r="CL45259" t="str">
            <v>0001_3310</v>
          </cell>
          <cell r="CP45259" t="str">
            <v>TRADES</v>
          </cell>
          <cell r="CR45259" t="str">
            <v>DISTRIBUTION SYSTEM TECHNOLOGIST</v>
          </cell>
          <cell r="CS45259" t="str">
            <v>DS</v>
          </cell>
        </row>
        <row r="45260">
          <cell r="Q45260" t="str">
            <v>0001_3310 - Stations &amp; Distribution Automation</v>
          </cell>
          <cell r="R45260">
            <v>1</v>
          </cell>
          <cell r="AY45260">
            <v>76545.578541827563</v>
          </cell>
          <cell r="CJ45260" t="str">
            <v>0</v>
          </cell>
          <cell r="CK45260" t="str">
            <v>0</v>
          </cell>
          <cell r="CL45260" t="str">
            <v>0001_3310</v>
          </cell>
          <cell r="CP45260" t="str">
            <v>TRADES</v>
          </cell>
          <cell r="CR45260" t="str">
            <v>DISTRIBUTION SYSTEM TECHNOLOGIST</v>
          </cell>
          <cell r="CS45260" t="str">
            <v>DS</v>
          </cell>
        </row>
        <row r="45261">
          <cell r="Q45261" t="str">
            <v>0001_3310 - Stations &amp; Distribution Automation</v>
          </cell>
          <cell r="R45261">
            <v>1</v>
          </cell>
          <cell r="AY45261">
            <v>76545.578541827563</v>
          </cell>
          <cell r="CJ45261" t="str">
            <v>0</v>
          </cell>
          <cell r="CK45261" t="str">
            <v>0</v>
          </cell>
          <cell r="CL45261" t="str">
            <v>0001_3310</v>
          </cell>
          <cell r="CP45261" t="str">
            <v>TRADES</v>
          </cell>
          <cell r="CR45261" t="str">
            <v>DISTRIBUTION SYSTEM TECHNOLOGIST</v>
          </cell>
          <cell r="CS45261" t="str">
            <v>DS</v>
          </cell>
        </row>
        <row r="45262">
          <cell r="Q45262" t="str">
            <v>0001_3310 - Stations &amp; Distribution Automation</v>
          </cell>
          <cell r="R45262">
            <v>1</v>
          </cell>
          <cell r="AY45262">
            <v>76545.578541827563</v>
          </cell>
          <cell r="CJ45262" t="str">
            <v>0</v>
          </cell>
          <cell r="CK45262" t="str">
            <v>0</v>
          </cell>
          <cell r="CL45262" t="str">
            <v>0001_3310</v>
          </cell>
          <cell r="CP45262" t="str">
            <v>TRADES</v>
          </cell>
          <cell r="CR45262" t="str">
            <v>DISTRIBUTION SYSTEM TECHNOLOGIST</v>
          </cell>
          <cell r="CS45262" t="str">
            <v>DS</v>
          </cell>
        </row>
        <row r="45263">
          <cell r="Q45263" t="str">
            <v>0001_3310 - Stations &amp; Distribution Automation</v>
          </cell>
          <cell r="R45263">
            <v>1</v>
          </cell>
          <cell r="AY45263">
            <v>76545.578541827563</v>
          </cell>
          <cell r="CJ45263" t="str">
            <v>0</v>
          </cell>
          <cell r="CK45263" t="str">
            <v>0</v>
          </cell>
          <cell r="CL45263" t="str">
            <v>0001_3310</v>
          </cell>
          <cell r="CP45263" t="str">
            <v>TRADES</v>
          </cell>
          <cell r="CR45263" t="str">
            <v>DISTRIBUTION SYSTEM TECHNOLOGIST</v>
          </cell>
          <cell r="CS45263" t="str">
            <v>DS</v>
          </cell>
        </row>
        <row r="45264">
          <cell r="Q45264" t="str">
            <v>0001_3310 - Stations &amp; Distribution Automation</v>
          </cell>
          <cell r="R45264">
            <v>1</v>
          </cell>
          <cell r="AY45264">
            <v>76545.578541827563</v>
          </cell>
          <cell r="CJ45264" t="str">
            <v>0</v>
          </cell>
          <cell r="CK45264" t="str">
            <v>0</v>
          </cell>
          <cell r="CL45264" t="str">
            <v>0001_3310</v>
          </cell>
          <cell r="CP45264" t="str">
            <v>TRADES</v>
          </cell>
          <cell r="CR45264" t="str">
            <v>DISTRIBUTION SYSTEM TECHNOLOGIST</v>
          </cell>
          <cell r="CS45264" t="str">
            <v>DS</v>
          </cell>
        </row>
        <row r="45265">
          <cell r="Q45265" t="str">
            <v>0001_3620 - Program Support Office</v>
          </cell>
          <cell r="R45265">
            <v>1</v>
          </cell>
          <cell r="AY45265">
            <v>99366.787589467305</v>
          </cell>
          <cell r="CJ45265">
            <v>-0.8194285</v>
          </cell>
          <cell r="CK45265">
            <v>-120542.04572910001</v>
          </cell>
          <cell r="CL45265" t="str">
            <v>0001_3620</v>
          </cell>
          <cell r="CP45265" t="str">
            <v>SUPERVISORY</v>
          </cell>
          <cell r="CR45265" t="str">
            <v>SUPERVISOR, DESIGN</v>
          </cell>
          <cell r="CS45265" t="str">
            <v>DS</v>
          </cell>
        </row>
        <row r="45266">
          <cell r="Q45266" t="str">
            <v>0001_3620 - Program Support Office</v>
          </cell>
          <cell r="R45266">
            <v>1</v>
          </cell>
          <cell r="AY45266">
            <v>26752.596659999999</v>
          </cell>
          <cell r="CJ45266">
            <v>-0.8194285</v>
          </cell>
          <cell r="CK45266">
            <v>-31177.8947099</v>
          </cell>
          <cell r="CL45266" t="str">
            <v>0001_3620</v>
          </cell>
          <cell r="CP45266" t="str">
            <v>SUPERVISORY</v>
          </cell>
          <cell r="CR45266" t="str">
            <v>SUPERVISOR, DESIGN</v>
          </cell>
          <cell r="CS45266" t="str">
            <v>DS</v>
          </cell>
        </row>
        <row r="45267">
          <cell r="Q45267" t="str">
            <v>0001_3820 - Program Management</v>
          </cell>
          <cell r="R45267">
            <v>1</v>
          </cell>
          <cell r="AY45267">
            <v>45358.126499547412</v>
          </cell>
          <cell r="CJ45267">
            <v>2.9999999706653568E-10</v>
          </cell>
          <cell r="CK45267">
            <v>0</v>
          </cell>
          <cell r="CL45267" t="str">
            <v>0001_3820</v>
          </cell>
          <cell r="CP45267" t="str">
            <v>CLERICAL_UNION</v>
          </cell>
          <cell r="CR45267" t="str">
            <v>OFFICE CLERK</v>
          </cell>
          <cell r="CS45267" t="str">
            <v>DS</v>
          </cell>
        </row>
        <row r="45268">
          <cell r="Q45268" t="str">
            <v>0001_3820 - Program Management</v>
          </cell>
          <cell r="R45268">
            <v>1</v>
          </cell>
          <cell r="AY45268">
            <v>45358.126499547412</v>
          </cell>
          <cell r="CJ45268">
            <v>2.9999999706653568E-10</v>
          </cell>
          <cell r="CK45268">
            <v>0</v>
          </cell>
          <cell r="CL45268" t="str">
            <v>0001_3820</v>
          </cell>
          <cell r="CP45268" t="str">
            <v>CLERICAL_UNION</v>
          </cell>
          <cell r="CR45268" t="str">
            <v>OFFICE CLERK</v>
          </cell>
          <cell r="CS45268" t="str">
            <v>DS</v>
          </cell>
        </row>
        <row r="45269">
          <cell r="Q45269" t="str">
            <v>0001_3820 - Program Management</v>
          </cell>
          <cell r="R45269">
            <v>1</v>
          </cell>
          <cell r="AY45269">
            <v>26752.596659999999</v>
          </cell>
          <cell r="CJ45269">
            <v>-0.54723999999999995</v>
          </cell>
          <cell r="CK45269">
            <v>-20821.572285899998</v>
          </cell>
          <cell r="CL45269" t="str">
            <v>0001_3820</v>
          </cell>
          <cell r="CP45269" t="str">
            <v>SUPERVISORY</v>
          </cell>
          <cell r="CR45269" t="str">
            <v>SUPERVISOR, DESIGN</v>
          </cell>
          <cell r="CS45269" t="str">
            <v>DS</v>
          </cell>
        </row>
        <row r="45270">
          <cell r="Q45270" t="str">
            <v>0001_3820 - Program Management</v>
          </cell>
          <cell r="R45270">
            <v>1</v>
          </cell>
          <cell r="AY45270">
            <v>23965.7739</v>
          </cell>
          <cell r="CJ45270">
            <v>-0.54723999999999995</v>
          </cell>
          <cell r="CK45270">
            <v>-18611.637637799999</v>
          </cell>
          <cell r="CL45270" t="str">
            <v>0001_3820</v>
          </cell>
          <cell r="CP45270" t="str">
            <v>SUPERVISORY</v>
          </cell>
          <cell r="CR45270" t="str">
            <v>SUPERVISOR, OFFICE ADMIN</v>
          </cell>
          <cell r="CS45270" t="str">
            <v>DS</v>
          </cell>
        </row>
        <row r="45271">
          <cell r="Q45271" t="str">
            <v>0001_3820 - Program Management</v>
          </cell>
          <cell r="R45271">
            <v>1</v>
          </cell>
          <cell r="AY45271">
            <v>25080.470350000003</v>
          </cell>
          <cell r="CJ45271">
            <v>-0.54723999999999995</v>
          </cell>
          <cell r="CK45271">
            <v>-19224.484160799999</v>
          </cell>
          <cell r="CL45271" t="str">
            <v>0001_3820</v>
          </cell>
          <cell r="CP45271" t="str">
            <v>PROFESSIONAL</v>
          </cell>
          <cell r="CR45271" t="str">
            <v>PROGRAM MANAGEMENT CONSULTANT</v>
          </cell>
          <cell r="CS45271" t="str">
            <v>DS</v>
          </cell>
        </row>
        <row r="45272">
          <cell r="Q45272" t="str">
            <v>0001_3820 - Program Management</v>
          </cell>
          <cell r="R45272">
            <v>1</v>
          </cell>
          <cell r="AY45272">
            <v>25080.470350000003</v>
          </cell>
          <cell r="CJ45272">
            <v>-0.54723999999999995</v>
          </cell>
          <cell r="CK45272">
            <v>-19224.484160799999</v>
          </cell>
          <cell r="CL45272" t="str">
            <v>0001_3820</v>
          </cell>
          <cell r="CP45272" t="str">
            <v>PROFESSIONAL</v>
          </cell>
          <cell r="CR45272" t="str">
            <v>PROGRAM MANAGEMENT CONSULTANT</v>
          </cell>
          <cell r="CS45272" t="str">
            <v>DS</v>
          </cell>
        </row>
        <row r="45273">
          <cell r="Q45273" t="str">
            <v>0001_3820 - Program Management</v>
          </cell>
          <cell r="R45273">
            <v>1</v>
          </cell>
          <cell r="AY45273">
            <v>19704.964809999998</v>
          </cell>
          <cell r="CJ45273">
            <v>-0.54723999999999995</v>
          </cell>
          <cell r="CK45273">
            <v>-14156.416837299999</v>
          </cell>
          <cell r="CL45273" t="str">
            <v>0001_3820</v>
          </cell>
          <cell r="CP45273" t="str">
            <v>CLERICAL_UNION</v>
          </cell>
          <cell r="CR45273" t="str">
            <v>ENERGY SERVICE CLERK</v>
          </cell>
          <cell r="CS45273" t="str">
            <v>DS</v>
          </cell>
        </row>
        <row r="45274">
          <cell r="Q45274" t="str">
            <v>0001_3110 - Distribution Projects East</v>
          </cell>
          <cell r="R45274">
            <v>1</v>
          </cell>
          <cell r="AY45274">
            <v>67614.519083519757</v>
          </cell>
          <cell r="CJ45274" t="str">
            <v>0</v>
          </cell>
          <cell r="CK45274" t="str">
            <v>0</v>
          </cell>
          <cell r="CL45274" t="str">
            <v>0001_3110</v>
          </cell>
          <cell r="CP45274" t="str">
            <v>TRADES</v>
          </cell>
          <cell r="CR45274" t="str">
            <v>CPCP - APPRENTICE</v>
          </cell>
          <cell r="CS45274" t="str">
            <v>DS</v>
          </cell>
        </row>
        <row r="45275">
          <cell r="Q45275" t="str">
            <v>0001_3110 - Distribution Projects East</v>
          </cell>
          <cell r="R45275">
            <v>1</v>
          </cell>
          <cell r="AY45275">
            <v>67614.519083519757</v>
          </cell>
          <cell r="CJ45275" t="str">
            <v>0</v>
          </cell>
          <cell r="CK45275" t="str">
            <v>0</v>
          </cell>
          <cell r="CL45275" t="str">
            <v>0001_3110</v>
          </cell>
          <cell r="CP45275" t="str">
            <v>TRADES</v>
          </cell>
          <cell r="CR45275" t="str">
            <v>CPCP - APPRENTICE</v>
          </cell>
          <cell r="CS45275" t="str">
            <v>DS</v>
          </cell>
        </row>
        <row r="45276">
          <cell r="Q45276" t="str">
            <v>0001_3110 - Distribution Projects East</v>
          </cell>
          <cell r="R45276">
            <v>1</v>
          </cell>
          <cell r="AY45276">
            <v>67614.519083519757</v>
          </cell>
          <cell r="CJ45276" t="str">
            <v>0</v>
          </cell>
          <cell r="CK45276" t="str">
            <v>0</v>
          </cell>
          <cell r="CL45276" t="str">
            <v>0001_3110</v>
          </cell>
          <cell r="CP45276" t="str">
            <v>TRADES</v>
          </cell>
          <cell r="CR45276" t="str">
            <v>CPCP - APPRENTICE</v>
          </cell>
          <cell r="CS45276" t="str">
            <v>DS</v>
          </cell>
        </row>
        <row r="45277">
          <cell r="Q45277" t="str">
            <v>0001_3130 - Distribution Projects Centre</v>
          </cell>
          <cell r="R45277">
            <v>1</v>
          </cell>
          <cell r="AY45277">
            <v>33807.259544</v>
          </cell>
          <cell r="CJ45277" t="str">
            <v>0</v>
          </cell>
          <cell r="CK45277" t="str">
            <v>0</v>
          </cell>
          <cell r="CL45277" t="str">
            <v>0001_3130</v>
          </cell>
          <cell r="CP45277" t="str">
            <v>TRADES</v>
          </cell>
          <cell r="CR45277" t="str">
            <v>CPCP - APPRENTICE</v>
          </cell>
          <cell r="CS45277" t="str">
            <v>DS</v>
          </cell>
        </row>
        <row r="45278">
          <cell r="Q45278" t="str">
            <v>0001_3160 - Distribution Projects West</v>
          </cell>
          <cell r="R45278">
            <v>1</v>
          </cell>
          <cell r="AY45278">
            <v>67614.519083519757</v>
          </cell>
          <cell r="CJ45278" t="str">
            <v>0</v>
          </cell>
          <cell r="CK45278" t="str">
            <v>0</v>
          </cell>
          <cell r="CL45278" t="str">
            <v>0001_3160</v>
          </cell>
          <cell r="CP45278" t="str">
            <v>TRADES</v>
          </cell>
          <cell r="CR45278" t="str">
            <v>CPCP - APPRENTICE</v>
          </cell>
          <cell r="CS45278" t="str">
            <v>DS</v>
          </cell>
        </row>
        <row r="45279">
          <cell r="Q45279" t="str">
            <v>0001_3160 - Distribution Projects West</v>
          </cell>
          <cell r="R45279">
            <v>1</v>
          </cell>
          <cell r="AY45279">
            <v>67614.519083519757</v>
          </cell>
          <cell r="CJ45279" t="str">
            <v>0</v>
          </cell>
          <cell r="CK45279" t="str">
            <v>0</v>
          </cell>
          <cell r="CL45279" t="str">
            <v>0001_3160</v>
          </cell>
          <cell r="CP45279" t="str">
            <v>TRADES</v>
          </cell>
          <cell r="CR45279" t="str">
            <v>CPCP - APPRENTICE</v>
          </cell>
          <cell r="CS45279" t="str">
            <v>DS</v>
          </cell>
        </row>
        <row r="45280">
          <cell r="Q45280" t="str">
            <v>0001_3160 - Distribution Projects West</v>
          </cell>
          <cell r="R45280">
            <v>1</v>
          </cell>
          <cell r="AY45280">
            <v>67614.519083519757</v>
          </cell>
          <cell r="CJ45280" t="str">
            <v>0</v>
          </cell>
          <cell r="CK45280" t="str">
            <v>0</v>
          </cell>
          <cell r="CL45280" t="str">
            <v>0001_3160</v>
          </cell>
          <cell r="CP45280" t="str">
            <v>TRADES</v>
          </cell>
          <cell r="CR45280" t="str">
            <v>CPCP - APPRENTICE</v>
          </cell>
          <cell r="CS45280" t="str">
            <v>DS</v>
          </cell>
        </row>
        <row r="45281">
          <cell r="Q45281" t="str">
            <v>0001_3160 - Distribution Projects West</v>
          </cell>
          <cell r="R45281">
            <v>1</v>
          </cell>
          <cell r="AY45281">
            <v>67614.519083519757</v>
          </cell>
          <cell r="CJ45281" t="str">
            <v>0</v>
          </cell>
          <cell r="CK45281" t="str">
            <v>0</v>
          </cell>
          <cell r="CL45281" t="str">
            <v>0001_3160</v>
          </cell>
          <cell r="CP45281" t="str">
            <v>TRADES</v>
          </cell>
          <cell r="CR45281" t="str">
            <v>CPCP - APPRENTICE</v>
          </cell>
          <cell r="CS45281" t="str">
            <v>DS</v>
          </cell>
        </row>
        <row r="45282">
          <cell r="Q45282" t="str">
            <v>0001_4330 - Customer Offers &amp; Sustainment</v>
          </cell>
          <cell r="R45282">
            <v>1</v>
          </cell>
          <cell r="AY45282">
            <v>67614.519083519757</v>
          </cell>
          <cell r="CJ45282" t="str">
            <v>0</v>
          </cell>
          <cell r="CK45282" t="str">
            <v>0</v>
          </cell>
          <cell r="CL45282" t="str">
            <v>0001_4330</v>
          </cell>
          <cell r="CP45282" t="str">
            <v>TRADES</v>
          </cell>
          <cell r="CR45282" t="str">
            <v>CPCP - APPRENTICE</v>
          </cell>
          <cell r="CS45282" t="str">
            <v>DS</v>
          </cell>
        </row>
        <row r="45283">
          <cell r="Q45283" t="str">
            <v>0001_4330 - Customer Offers &amp; Sustainment</v>
          </cell>
          <cell r="R45283">
            <v>1</v>
          </cell>
          <cell r="AY45283">
            <v>67614.519083519757</v>
          </cell>
          <cell r="CJ45283" t="str">
            <v>0</v>
          </cell>
          <cell r="CK45283" t="str">
            <v>0</v>
          </cell>
          <cell r="CL45283" t="str">
            <v>0001_4330</v>
          </cell>
          <cell r="CP45283" t="str">
            <v>TRADES</v>
          </cell>
          <cell r="CR45283" t="str">
            <v>CPCP - APPRENTICE</v>
          </cell>
          <cell r="CS45283" t="str">
            <v>DS</v>
          </cell>
        </row>
        <row r="45284">
          <cell r="Q45284" t="str">
            <v>0001_4330 - Customer Offers &amp; Sustainment</v>
          </cell>
          <cell r="R45284">
            <v>1</v>
          </cell>
          <cell r="AY45284">
            <v>67614.519083519757</v>
          </cell>
          <cell r="CJ45284" t="str">
            <v>0</v>
          </cell>
          <cell r="CK45284" t="str">
            <v>0</v>
          </cell>
          <cell r="CL45284" t="str">
            <v>0001_4330</v>
          </cell>
          <cell r="CP45284" t="str">
            <v>TRADES</v>
          </cell>
          <cell r="CR45284" t="str">
            <v>CPCP - APPRENTICE</v>
          </cell>
          <cell r="CS45284" t="str">
            <v>DS</v>
          </cell>
        </row>
        <row r="45285">
          <cell r="Q45285" t="str">
            <v>0001_4330 - Customer Offers &amp; Sustainment</v>
          </cell>
          <cell r="R45285">
            <v>1</v>
          </cell>
          <cell r="AY45285">
            <v>67614.519083519757</v>
          </cell>
          <cell r="CJ45285" t="str">
            <v>0</v>
          </cell>
          <cell r="CK45285" t="str">
            <v>0</v>
          </cell>
          <cell r="CL45285" t="str">
            <v>0001_4330</v>
          </cell>
          <cell r="CP45285" t="str">
            <v>TRADES</v>
          </cell>
          <cell r="CR45285" t="str">
            <v>CPCP - APPRENTICE</v>
          </cell>
          <cell r="CS45285" t="str">
            <v>DS</v>
          </cell>
        </row>
        <row r="45286">
          <cell r="Q45286" t="str">
            <v>0001_3821 - Apprentices</v>
          </cell>
          <cell r="R45286">
            <v>1</v>
          </cell>
          <cell r="AY45286">
            <v>67614.519083519757</v>
          </cell>
          <cell r="CJ45286" t="str">
            <v>0</v>
          </cell>
          <cell r="CK45286" t="str">
            <v>0</v>
          </cell>
          <cell r="CL45286" t="str">
            <v>0001_3821</v>
          </cell>
          <cell r="CP45286" t="str">
            <v>TRADES</v>
          </cell>
          <cell r="CR45286" t="str">
            <v>CPCP - APPRENTICE</v>
          </cell>
          <cell r="CS45286" t="str">
            <v>DS</v>
          </cell>
        </row>
        <row r="45287">
          <cell r="Q45287" t="str">
            <v>0001_3821 - Apprentices</v>
          </cell>
          <cell r="R45287">
            <v>1</v>
          </cell>
          <cell r="AY45287">
            <v>67614.519083519757</v>
          </cell>
          <cell r="CJ45287" t="str">
            <v>0</v>
          </cell>
          <cell r="CK45287" t="str">
            <v>0</v>
          </cell>
          <cell r="CL45287" t="str">
            <v>0001_3821</v>
          </cell>
          <cell r="CP45287" t="str">
            <v>TRADES</v>
          </cell>
          <cell r="CR45287" t="str">
            <v>CPCP - APPRENTICE</v>
          </cell>
          <cell r="CS45287" t="str">
            <v>DS</v>
          </cell>
        </row>
        <row r="45288">
          <cell r="Q45288" t="str">
            <v>0001_3821 - Apprentices</v>
          </cell>
          <cell r="R45288">
            <v>1</v>
          </cell>
          <cell r="AY45288">
            <v>67614.519083519757</v>
          </cell>
          <cell r="CJ45288" t="str">
            <v>0</v>
          </cell>
          <cell r="CK45288" t="str">
            <v>0</v>
          </cell>
          <cell r="CL45288" t="str">
            <v>0001_3821</v>
          </cell>
          <cell r="CP45288" t="str">
            <v>TRADES</v>
          </cell>
          <cell r="CR45288" t="str">
            <v>CPCP - APPRENTICE</v>
          </cell>
          <cell r="CS45288" t="str">
            <v>DS</v>
          </cell>
        </row>
        <row r="45289">
          <cell r="Q45289" t="str">
            <v>0001_3821 - Apprentices</v>
          </cell>
          <cell r="R45289">
            <v>1</v>
          </cell>
          <cell r="AY45289">
            <v>67614.241852602965</v>
          </cell>
          <cell r="CJ45289" t="str">
            <v>0</v>
          </cell>
          <cell r="CK45289" t="str">
            <v>0</v>
          </cell>
          <cell r="CL45289" t="str">
            <v>0001_3821</v>
          </cell>
          <cell r="CP45289" t="str">
            <v>TRADES</v>
          </cell>
          <cell r="CR45289" t="str">
            <v>CPLP - APPRENTICE</v>
          </cell>
          <cell r="CS45289" t="str">
            <v>DS</v>
          </cell>
        </row>
        <row r="45290">
          <cell r="Q45290" t="str">
            <v>0001_3821 - Apprentices</v>
          </cell>
          <cell r="R45290">
            <v>1</v>
          </cell>
          <cell r="AY45290">
            <v>67614.241852602965</v>
          </cell>
          <cell r="CJ45290" t="str">
            <v>0</v>
          </cell>
          <cell r="CK45290" t="str">
            <v>0</v>
          </cell>
          <cell r="CL45290" t="str">
            <v>0001_3821</v>
          </cell>
          <cell r="CP45290" t="str">
            <v>TRADES</v>
          </cell>
          <cell r="CR45290" t="str">
            <v>CPLP - APPRENTICE</v>
          </cell>
          <cell r="CS45290" t="str">
            <v>DS</v>
          </cell>
        </row>
        <row r="45291">
          <cell r="Q45291" t="str">
            <v>0001_3821 - Apprentices</v>
          </cell>
          <cell r="R45291">
            <v>1</v>
          </cell>
          <cell r="AY45291">
            <v>67614.241852602965</v>
          </cell>
          <cell r="CJ45291" t="str">
            <v>0</v>
          </cell>
          <cell r="CK45291" t="str">
            <v>0</v>
          </cell>
          <cell r="CL45291" t="str">
            <v>0001_3821</v>
          </cell>
          <cell r="CP45291" t="str">
            <v>TRADES</v>
          </cell>
          <cell r="CR45291" t="str">
            <v>CPLP - APPRENTICE</v>
          </cell>
          <cell r="CS45291" t="str">
            <v>DS</v>
          </cell>
        </row>
        <row r="45292">
          <cell r="Q45292" t="str">
            <v>0001_3822 - Customer Operations</v>
          </cell>
          <cell r="R45292">
            <v>1</v>
          </cell>
          <cell r="AY45292">
            <v>89015.731614440723</v>
          </cell>
          <cell r="CJ45292" t="str">
            <v>0</v>
          </cell>
          <cell r="CK45292" t="str">
            <v>0</v>
          </cell>
          <cell r="CL45292" t="str">
            <v>0001_3822</v>
          </cell>
          <cell r="CP45292" t="str">
            <v>PROFESSIONAL</v>
          </cell>
          <cell r="CR45292" t="str">
            <v>COMMUNICATIONS CONSULTANT</v>
          </cell>
          <cell r="CS45292" t="str">
            <v>DS</v>
          </cell>
        </row>
        <row r="45293">
          <cell r="Q45293" t="str">
            <v>0001_3822 - Customer Operations</v>
          </cell>
          <cell r="R45293">
            <v>1</v>
          </cell>
          <cell r="AY45293">
            <v>89015.731614440723</v>
          </cell>
          <cell r="CJ45293" t="str">
            <v>0</v>
          </cell>
          <cell r="CK45293" t="str">
            <v>0</v>
          </cell>
          <cell r="CL45293" t="str">
            <v>0001_3822</v>
          </cell>
          <cell r="CP45293" t="str">
            <v>PROFESSIONAL</v>
          </cell>
          <cell r="CR45293" t="str">
            <v>COMMUNICATIONS CONSULTANT</v>
          </cell>
          <cell r="CS45293" t="str">
            <v>DS</v>
          </cell>
        </row>
        <row r="45294">
          <cell r="Q45294" t="str">
            <v>0001_4330 - Customer Offers &amp; Sustainment</v>
          </cell>
          <cell r="R45294">
            <v>1</v>
          </cell>
          <cell r="AY45294">
            <v>71323.773270864316</v>
          </cell>
          <cell r="CJ45294" t="str">
            <v>0</v>
          </cell>
          <cell r="CK45294" t="str">
            <v>0</v>
          </cell>
          <cell r="CL45294" t="str">
            <v>0001_4330</v>
          </cell>
          <cell r="CP45294" t="str">
            <v>TECHNICAL</v>
          </cell>
          <cell r="CR45294" t="str">
            <v>ENGINEERING TECHNOLOGIST LEVEL I</v>
          </cell>
          <cell r="CS45294" t="str">
            <v>DS</v>
          </cell>
        </row>
        <row r="45295">
          <cell r="Q45295" t="str">
            <v>0001_4330 - Customer Offers &amp; Sustainment</v>
          </cell>
          <cell r="R45295">
            <v>1</v>
          </cell>
          <cell r="AY45295">
            <v>71323.773270864316</v>
          </cell>
          <cell r="CJ45295" t="str">
            <v>0</v>
          </cell>
          <cell r="CK45295" t="str">
            <v>0</v>
          </cell>
          <cell r="CL45295" t="str">
            <v>0001_4330</v>
          </cell>
          <cell r="CP45295" t="str">
            <v>TECHNICAL</v>
          </cell>
          <cell r="CR45295" t="str">
            <v>ENGINEERING TECHNOLOGIST LEVEL I</v>
          </cell>
          <cell r="CS45295" t="str">
            <v>DS</v>
          </cell>
        </row>
        <row r="45296">
          <cell r="Q45296" t="str">
            <v>0001_4330 - Customer Offers &amp; Sustainment</v>
          </cell>
          <cell r="R45296">
            <v>1</v>
          </cell>
          <cell r="AY45296">
            <v>71323.773270864316</v>
          </cell>
          <cell r="CJ45296" t="str">
            <v>0</v>
          </cell>
          <cell r="CK45296" t="str">
            <v>0</v>
          </cell>
          <cell r="CL45296" t="str">
            <v>0001_4330</v>
          </cell>
          <cell r="CP45296" t="str">
            <v>TECHNICAL</v>
          </cell>
          <cell r="CR45296" t="str">
            <v>ENGINEERING TECHNOLOGIST LEVEL I</v>
          </cell>
          <cell r="CS45296" t="str">
            <v>DS</v>
          </cell>
        </row>
        <row r="45297">
          <cell r="Q45297" t="str">
            <v>0001_4330 - Customer Offers &amp; Sustainment</v>
          </cell>
          <cell r="R45297">
            <v>1</v>
          </cell>
          <cell r="AY45297">
            <v>71323.773270864316</v>
          </cell>
          <cell r="CJ45297" t="str">
            <v>0</v>
          </cell>
          <cell r="CK45297" t="str">
            <v>0</v>
          </cell>
          <cell r="CL45297" t="str">
            <v>0001_4330</v>
          </cell>
          <cell r="CP45297" t="str">
            <v>TECHNICAL</v>
          </cell>
          <cell r="CR45297" t="str">
            <v>ENGINEERING TECHNOLOGIST LEVEL I</v>
          </cell>
          <cell r="CS45297" t="str">
            <v>DS</v>
          </cell>
        </row>
        <row r="45298">
          <cell r="Q45298" t="str">
            <v>0001_1340 - Planning</v>
          </cell>
          <cell r="R45298">
            <v>1</v>
          </cell>
          <cell r="AY45298">
            <v>101436.53137459526</v>
          </cell>
          <cell r="CJ45298" t="str">
            <v>0</v>
          </cell>
          <cell r="CK45298" t="str">
            <v>0</v>
          </cell>
          <cell r="CL45298" t="str">
            <v>0001_1340</v>
          </cell>
          <cell r="CP45298" t="str">
            <v>SUPERVISORY</v>
          </cell>
          <cell r="CR45298" t="str">
            <v>SUPERVISOR, FINANCIAL REPORTING</v>
          </cell>
          <cell r="CS45298" t="str">
            <v>Fin.</v>
          </cell>
        </row>
        <row r="45299">
          <cell r="Q45299" t="str">
            <v>0001_1350 - Fin Risks and Controls</v>
          </cell>
          <cell r="R45299">
            <v>1</v>
          </cell>
          <cell r="AY45299">
            <v>101436.53137459526</v>
          </cell>
          <cell r="CJ45299" t="str">
            <v>0</v>
          </cell>
          <cell r="CK45299" t="str">
            <v>0</v>
          </cell>
          <cell r="CL45299" t="str">
            <v>0001_1350</v>
          </cell>
          <cell r="CP45299" t="str">
            <v>SUPERVISORY</v>
          </cell>
          <cell r="CR45299" t="str">
            <v>SUPERVISOR, CORP AUDIT</v>
          </cell>
          <cell r="CS45299" t="str">
            <v>Fin.</v>
          </cell>
        </row>
        <row r="45300">
          <cell r="Q45300" t="str">
            <v>0001_5200 - Facilities</v>
          </cell>
          <cell r="R45300">
            <v>1</v>
          </cell>
          <cell r="AY45300">
            <v>77945.125594505182</v>
          </cell>
          <cell r="CJ45300" t="str">
            <v>0</v>
          </cell>
          <cell r="CK45300" t="str">
            <v>0</v>
          </cell>
          <cell r="CL45300" t="str">
            <v>0001_5200</v>
          </cell>
          <cell r="CP45300" t="str">
            <v>TRADES</v>
          </cell>
          <cell r="CR45300" t="str">
            <v>BUILDING SYSTEM TECHNICIAN</v>
          </cell>
          <cell r="CS45300" t="str">
            <v>Faclt.</v>
          </cell>
        </row>
        <row r="45301">
          <cell r="Q45301" t="str">
            <v>0001_5200 - Facilities</v>
          </cell>
          <cell r="R45301">
            <v>1</v>
          </cell>
          <cell r="AY45301">
            <v>59957.788920000006</v>
          </cell>
          <cell r="CJ45301" t="str">
            <v>0</v>
          </cell>
          <cell r="CK45301" t="str">
            <v>0</v>
          </cell>
          <cell r="CL45301" t="str">
            <v>0001_5200</v>
          </cell>
          <cell r="CP45301" t="str">
            <v>TRADES</v>
          </cell>
          <cell r="CR45301" t="str">
            <v>BUILDING SYSTEM TECHNICIAN</v>
          </cell>
          <cell r="CS45301" t="str">
            <v>Faclt.</v>
          </cell>
        </row>
        <row r="45302">
          <cell r="Q45302" t="str">
            <v>0001_5200 - Facilities</v>
          </cell>
          <cell r="R45302">
            <v>1</v>
          </cell>
          <cell r="AY45302">
            <v>93155.998201158873</v>
          </cell>
          <cell r="CJ45302" t="str">
            <v>0</v>
          </cell>
          <cell r="CK45302" t="str">
            <v>0</v>
          </cell>
          <cell r="CL45302" t="str">
            <v>0001_5200</v>
          </cell>
          <cell r="CP45302" t="str">
            <v>PROFESSIONAL</v>
          </cell>
          <cell r="CR45302" t="str">
            <v>FACILITIES PROJECT CONSULTANT</v>
          </cell>
          <cell r="CS45302" t="str">
            <v>Faclt.</v>
          </cell>
        </row>
        <row r="45303">
          <cell r="Q45303" t="str">
            <v>0001_1750 - IT Services and Infrastructure</v>
          </cell>
          <cell r="R45303">
            <v>1</v>
          </cell>
          <cell r="AY45303">
            <v>93155.998201158873</v>
          </cell>
          <cell r="CJ45303" t="str">
            <v>0</v>
          </cell>
          <cell r="CK45303" t="str">
            <v>0</v>
          </cell>
          <cell r="CL45303" t="str">
            <v>0001_1750</v>
          </cell>
          <cell r="CP45303" t="str">
            <v>PROFESSIONAL</v>
          </cell>
          <cell r="CR45303" t="str">
            <v>CONSULTANT</v>
          </cell>
          <cell r="CS45303" t="str">
            <v>IT</v>
          </cell>
        </row>
        <row r="45304">
          <cell r="Q45304" t="str">
            <v>0001_1750 - IT Services and Infrastructure</v>
          </cell>
          <cell r="R45304">
            <v>1</v>
          </cell>
          <cell r="AY45304">
            <v>93155.998201158873</v>
          </cell>
          <cell r="CJ45304" t="str">
            <v>0</v>
          </cell>
          <cell r="CK45304" t="str">
            <v>0</v>
          </cell>
          <cell r="CL45304" t="str">
            <v>0001_1750</v>
          </cell>
          <cell r="CP45304" t="str">
            <v>PROFESSIONAL</v>
          </cell>
          <cell r="CR45304" t="str">
            <v>CONSULTANT</v>
          </cell>
          <cell r="CS45304" t="str">
            <v>IT</v>
          </cell>
        </row>
        <row r="45305">
          <cell r="Q45305" t="str">
            <v>0001_1750 - IT Services and Infrastructure</v>
          </cell>
          <cell r="R45305">
            <v>1</v>
          </cell>
          <cell r="AY45305">
            <v>93155.998201158873</v>
          </cell>
          <cell r="CJ45305" t="str">
            <v>0</v>
          </cell>
          <cell r="CK45305" t="str">
            <v>0</v>
          </cell>
          <cell r="CL45305" t="str">
            <v>0001_1750</v>
          </cell>
          <cell r="CP45305" t="str">
            <v>PROFESSIONAL</v>
          </cell>
          <cell r="CR45305" t="str">
            <v>CONSULTANT</v>
          </cell>
          <cell r="CS45305" t="str">
            <v>IT</v>
          </cell>
        </row>
        <row r="45306">
          <cell r="Q45306" t="str">
            <v>0001_1750 - IT Services and Infrastructure</v>
          </cell>
          <cell r="R45306">
            <v>1</v>
          </cell>
          <cell r="AY45306">
            <v>93155.998201158873</v>
          </cell>
          <cell r="CJ45306" t="str">
            <v>0</v>
          </cell>
          <cell r="CK45306" t="str">
            <v>0</v>
          </cell>
          <cell r="CL45306" t="str">
            <v>0001_1750</v>
          </cell>
          <cell r="CP45306" t="str">
            <v>PROFESSIONAL</v>
          </cell>
          <cell r="CR45306" t="str">
            <v>CONSULTANT</v>
          </cell>
          <cell r="CS45306" t="str">
            <v>IT</v>
          </cell>
        </row>
        <row r="45307">
          <cell r="Q45307" t="str">
            <v>0001_1750 - IT Services and Infrastructure</v>
          </cell>
          <cell r="R45307">
            <v>1</v>
          </cell>
          <cell r="AY45307">
            <v>93155.998201158873</v>
          </cell>
          <cell r="CJ45307" t="str">
            <v>0</v>
          </cell>
          <cell r="CK45307" t="str">
            <v>0</v>
          </cell>
          <cell r="CL45307" t="str">
            <v>0001_1750</v>
          </cell>
          <cell r="CP45307" t="str">
            <v>PROFESSIONAL</v>
          </cell>
          <cell r="CR45307" t="str">
            <v>CONSULTANT</v>
          </cell>
          <cell r="CS45307" t="str">
            <v>IT</v>
          </cell>
        </row>
        <row r="45308">
          <cell r="Q45308" t="str">
            <v>0001_1750 - IT Services and Infrastructure</v>
          </cell>
          <cell r="R45308">
            <v>1</v>
          </cell>
          <cell r="AY45308">
            <v>71658.460145000005</v>
          </cell>
          <cell r="CJ45308" t="str">
            <v>0</v>
          </cell>
          <cell r="CK45308" t="str">
            <v>0</v>
          </cell>
          <cell r="CL45308" t="str">
            <v>0001_1750</v>
          </cell>
          <cell r="CP45308" t="str">
            <v>PROFESSIONAL</v>
          </cell>
          <cell r="CR45308" t="str">
            <v>CONSULTANT</v>
          </cell>
          <cell r="CS45308" t="str">
            <v>IT</v>
          </cell>
        </row>
        <row r="45309">
          <cell r="Q45309" t="str">
            <v>0001_1760 - Project Management</v>
          </cell>
          <cell r="R45309">
            <v>1</v>
          </cell>
          <cell r="AY45309">
            <v>93155.998201158873</v>
          </cell>
          <cell r="CJ45309" t="str">
            <v>0</v>
          </cell>
          <cell r="CK45309" t="str">
            <v>0</v>
          </cell>
          <cell r="CL45309" t="str">
            <v>0001_1760</v>
          </cell>
          <cell r="CP45309" t="str">
            <v>PROFESSIONAL</v>
          </cell>
          <cell r="CR45309" t="str">
            <v>CONSULTANT</v>
          </cell>
          <cell r="CS45309" t="str">
            <v>IT</v>
          </cell>
        </row>
        <row r="45310">
          <cell r="Q45310" t="str">
            <v>0001_1770 - Enterprise PMO &amp; Governance</v>
          </cell>
          <cell r="R45310">
            <v>1</v>
          </cell>
          <cell r="AY45310">
            <v>93155.998201158873</v>
          </cell>
          <cell r="CJ45310" t="str">
            <v>0</v>
          </cell>
          <cell r="CK45310" t="str">
            <v>0</v>
          </cell>
          <cell r="CL45310" t="str">
            <v>0001_1770</v>
          </cell>
          <cell r="CP45310" t="str">
            <v>PROFESSIONAL</v>
          </cell>
          <cell r="CR45310" t="str">
            <v>CONSULTANT</v>
          </cell>
          <cell r="CS45310" t="str">
            <v>IT</v>
          </cell>
        </row>
        <row r="45311">
          <cell r="Q45311" t="str">
            <v>0001_1775 - Security &amp; Ent Architecture</v>
          </cell>
          <cell r="R45311">
            <v>1</v>
          </cell>
          <cell r="AY45311">
            <v>93155.998201158873</v>
          </cell>
          <cell r="CJ45311" t="str">
            <v>0</v>
          </cell>
          <cell r="CK45311" t="str">
            <v>0</v>
          </cell>
          <cell r="CL45311" t="str">
            <v>0001_1775</v>
          </cell>
          <cell r="CP45311" t="str">
            <v>PROFESSIONAL</v>
          </cell>
          <cell r="CR45311" t="str">
            <v>CONSULTANT</v>
          </cell>
          <cell r="CS45311" t="str">
            <v>IT</v>
          </cell>
        </row>
        <row r="45312">
          <cell r="Q45312" t="str">
            <v>0001_1775 - Security &amp; Ent Architecture</v>
          </cell>
          <cell r="R45312">
            <v>1</v>
          </cell>
          <cell r="AY45312">
            <v>93155.998201158873</v>
          </cell>
          <cell r="CJ45312" t="str">
            <v>0</v>
          </cell>
          <cell r="CK45312" t="str">
            <v>0</v>
          </cell>
          <cell r="CL45312" t="str">
            <v>0001_1775</v>
          </cell>
          <cell r="CP45312" t="str">
            <v>PROFESSIONAL</v>
          </cell>
          <cell r="CR45312" t="str">
            <v>CONSULTANT</v>
          </cell>
          <cell r="CS45312" t="str">
            <v>IT</v>
          </cell>
        </row>
        <row r="45313">
          <cell r="Q45313" t="str">
            <v>0001_1775 - Security &amp; Ent Architecture</v>
          </cell>
          <cell r="R45313">
            <v>1</v>
          </cell>
          <cell r="AY45313">
            <v>93155.998201158873</v>
          </cell>
          <cell r="CJ45313" t="str">
            <v>0</v>
          </cell>
          <cell r="CK45313" t="str">
            <v>0</v>
          </cell>
          <cell r="CL45313" t="str">
            <v>0001_1775</v>
          </cell>
          <cell r="CP45313" t="str">
            <v>PROFESSIONAL</v>
          </cell>
          <cell r="CR45313" t="str">
            <v>CONSULTANT</v>
          </cell>
          <cell r="CS45313" t="str">
            <v>IT</v>
          </cell>
        </row>
        <row r="45314">
          <cell r="Q45314" t="str">
            <v>0001_1775 - Security &amp; Ent Architecture</v>
          </cell>
          <cell r="R45314">
            <v>1</v>
          </cell>
          <cell r="AY45314">
            <v>93155.998201158873</v>
          </cell>
          <cell r="CJ45314" t="str">
            <v>0</v>
          </cell>
          <cell r="CK45314" t="str">
            <v>0</v>
          </cell>
          <cell r="CL45314" t="str">
            <v>0001_1775</v>
          </cell>
          <cell r="CP45314" t="str">
            <v>PROFESSIONAL</v>
          </cell>
          <cell r="CR45314" t="str">
            <v>CONSULTANT</v>
          </cell>
          <cell r="CS45314" t="str">
            <v>IT</v>
          </cell>
        </row>
        <row r="45315">
          <cell r="Q45315" t="str">
            <v>0001_1782 - Services &amp; Applications</v>
          </cell>
          <cell r="R45315">
            <v>1</v>
          </cell>
          <cell r="AY45315">
            <v>93155.998201158873</v>
          </cell>
          <cell r="CJ45315" t="str">
            <v>0</v>
          </cell>
          <cell r="CK45315" t="str">
            <v>0</v>
          </cell>
          <cell r="CL45315" t="str">
            <v>0001_1782</v>
          </cell>
          <cell r="CP45315" t="str">
            <v>PROFESSIONAL</v>
          </cell>
          <cell r="CR45315" t="str">
            <v>CONSULTANT</v>
          </cell>
          <cell r="CS45315" t="str">
            <v>IT</v>
          </cell>
        </row>
        <row r="45316">
          <cell r="Q45316" t="str">
            <v>0001_1782 - Services &amp; Applications</v>
          </cell>
          <cell r="R45316">
            <v>1</v>
          </cell>
          <cell r="AY45316">
            <v>93155.998201158873</v>
          </cell>
          <cell r="CJ45316" t="str">
            <v>0</v>
          </cell>
          <cell r="CK45316" t="str">
            <v>0</v>
          </cell>
          <cell r="CL45316" t="str">
            <v>0001_1782</v>
          </cell>
          <cell r="CP45316" t="str">
            <v>PROFESSIONAL</v>
          </cell>
          <cell r="CR45316" t="str">
            <v>CONSULTANT</v>
          </cell>
          <cell r="CS45316" t="str">
            <v>IT</v>
          </cell>
        </row>
        <row r="45317">
          <cell r="Q45317" t="str">
            <v>0001_1782 - Services &amp; Applications</v>
          </cell>
          <cell r="R45317">
            <v>1</v>
          </cell>
          <cell r="AY45317">
            <v>93155.998201158873</v>
          </cell>
          <cell r="CJ45317" t="str">
            <v>0</v>
          </cell>
          <cell r="CK45317" t="str">
            <v>0</v>
          </cell>
          <cell r="CL45317" t="str">
            <v>0001_1782</v>
          </cell>
          <cell r="CP45317" t="str">
            <v>PROFESSIONAL</v>
          </cell>
          <cell r="CR45317" t="str">
            <v>CONSULTANT</v>
          </cell>
          <cell r="CS45317" t="str">
            <v>IT</v>
          </cell>
        </row>
        <row r="45318">
          <cell r="Q45318" t="str">
            <v>0001_1782 - Services &amp; Applications</v>
          </cell>
          <cell r="R45318">
            <v>1</v>
          </cell>
          <cell r="AY45318">
            <v>93155.998201158873</v>
          </cell>
          <cell r="CJ45318" t="str">
            <v>0</v>
          </cell>
          <cell r="CK45318" t="str">
            <v>0</v>
          </cell>
          <cell r="CL45318" t="str">
            <v>0001_1782</v>
          </cell>
          <cell r="CP45318" t="str">
            <v>PROFESSIONAL</v>
          </cell>
          <cell r="CR45318" t="str">
            <v>CONSULTANT</v>
          </cell>
          <cell r="CS45318" t="str">
            <v>IT</v>
          </cell>
        </row>
        <row r="45319">
          <cell r="Q45319" t="str">
            <v>0001_1782 - Services &amp; Applications</v>
          </cell>
          <cell r="R45319">
            <v>1</v>
          </cell>
          <cell r="AY45319">
            <v>93155.998201158873</v>
          </cell>
          <cell r="CJ45319" t="str">
            <v>0</v>
          </cell>
          <cell r="CK45319" t="str">
            <v>0</v>
          </cell>
          <cell r="CL45319" t="str">
            <v>0001_1782</v>
          </cell>
          <cell r="CP45319" t="str">
            <v>PROFESSIONAL</v>
          </cell>
          <cell r="CR45319" t="str">
            <v>CONSULTANT</v>
          </cell>
          <cell r="CS45319" t="str">
            <v>IT</v>
          </cell>
        </row>
        <row r="45320">
          <cell r="Q45320" t="str">
            <v>0001_1782 - Services &amp; Applications</v>
          </cell>
          <cell r="R45320">
            <v>1</v>
          </cell>
          <cell r="AY45320">
            <v>93155.998201158873</v>
          </cell>
          <cell r="CJ45320" t="str">
            <v>0</v>
          </cell>
          <cell r="CK45320" t="str">
            <v>0</v>
          </cell>
          <cell r="CL45320" t="str">
            <v>0001_1782</v>
          </cell>
          <cell r="CP45320" t="str">
            <v>PROFESSIONAL</v>
          </cell>
          <cell r="CR45320" t="str">
            <v>CONSULTANT</v>
          </cell>
          <cell r="CS45320" t="str">
            <v>IT</v>
          </cell>
        </row>
        <row r="45321">
          <cell r="Q45321" t="str">
            <v>0001_1782 - Services &amp; Applications</v>
          </cell>
          <cell r="R45321">
            <v>1</v>
          </cell>
          <cell r="AY45321">
            <v>93155.998201158873</v>
          </cell>
          <cell r="CJ45321" t="str">
            <v>0</v>
          </cell>
          <cell r="CK45321" t="str">
            <v>0</v>
          </cell>
          <cell r="CL45321" t="str">
            <v>0001_1782</v>
          </cell>
          <cell r="CP45321" t="str">
            <v>PROFESSIONAL</v>
          </cell>
          <cell r="CR45321" t="str">
            <v>CONSULTANT</v>
          </cell>
          <cell r="CS45321" t="str">
            <v>IT</v>
          </cell>
        </row>
        <row r="45322">
          <cell r="Q45322" t="str">
            <v>0001_1782 - Services &amp; Applications</v>
          </cell>
          <cell r="R45322">
            <v>1</v>
          </cell>
          <cell r="AY45322">
            <v>93155.998201158873</v>
          </cell>
          <cell r="CJ45322" t="str">
            <v>0</v>
          </cell>
          <cell r="CK45322" t="str">
            <v>0</v>
          </cell>
          <cell r="CL45322" t="str">
            <v>0001_1782</v>
          </cell>
          <cell r="CP45322" t="str">
            <v>PROFESSIONAL</v>
          </cell>
          <cell r="CR45322" t="str">
            <v>CONSULTANT</v>
          </cell>
          <cell r="CS45322" t="str">
            <v>IT</v>
          </cell>
        </row>
        <row r="45323">
          <cell r="Q45323" t="str">
            <v>0001_1782 - Services &amp; Applications</v>
          </cell>
          <cell r="R45323">
            <v>1</v>
          </cell>
          <cell r="AY45323">
            <v>93155.998201158873</v>
          </cell>
          <cell r="CJ45323" t="str">
            <v>0</v>
          </cell>
          <cell r="CK45323" t="str">
            <v>0</v>
          </cell>
          <cell r="CL45323" t="str">
            <v>0001_1782</v>
          </cell>
          <cell r="CP45323" t="str">
            <v>PROFESSIONAL</v>
          </cell>
          <cell r="CR45323" t="str">
            <v>CONSULTANT</v>
          </cell>
          <cell r="CS45323" t="str">
            <v>IT</v>
          </cell>
        </row>
        <row r="45324">
          <cell r="Q45324" t="str">
            <v>0001_1782 - Services &amp; Applications</v>
          </cell>
          <cell r="R45324">
            <v>1</v>
          </cell>
          <cell r="AY45324">
            <v>93155.998201158873</v>
          </cell>
          <cell r="CJ45324" t="str">
            <v>0</v>
          </cell>
          <cell r="CK45324" t="str">
            <v>0</v>
          </cell>
          <cell r="CL45324" t="str">
            <v>0001_1782</v>
          </cell>
          <cell r="CP45324" t="str">
            <v>PROFESSIONAL</v>
          </cell>
          <cell r="CR45324" t="str">
            <v>CONSULTANT</v>
          </cell>
          <cell r="CS45324" t="str">
            <v>IT</v>
          </cell>
        </row>
        <row r="45325">
          <cell r="Q45325" t="str">
            <v>0001_1782 - Services &amp; Applications</v>
          </cell>
          <cell r="R45325">
            <v>1</v>
          </cell>
          <cell r="AY45325">
            <v>93155.998201158873</v>
          </cell>
          <cell r="CJ45325" t="str">
            <v>0</v>
          </cell>
          <cell r="CK45325" t="str">
            <v>0</v>
          </cell>
          <cell r="CL45325" t="str">
            <v>0001_1782</v>
          </cell>
          <cell r="CP45325" t="str">
            <v>PROFESSIONAL</v>
          </cell>
          <cell r="CR45325" t="str">
            <v>CONSULTANT</v>
          </cell>
          <cell r="CS45325" t="str">
            <v>IT</v>
          </cell>
        </row>
        <row r="45326">
          <cell r="Q45326" t="str">
            <v>0001_1782 - Services &amp; Applications</v>
          </cell>
          <cell r="R45326">
            <v>1</v>
          </cell>
          <cell r="AY45326">
            <v>93155.998201158873</v>
          </cell>
          <cell r="CJ45326" t="str">
            <v>0</v>
          </cell>
          <cell r="CK45326" t="str">
            <v>0</v>
          </cell>
          <cell r="CL45326" t="str">
            <v>0001_1782</v>
          </cell>
          <cell r="CP45326" t="str">
            <v>PROFESSIONAL</v>
          </cell>
          <cell r="CR45326" t="str">
            <v>CONSULTANT</v>
          </cell>
          <cell r="CS45326" t="str">
            <v>IT</v>
          </cell>
        </row>
        <row r="45327">
          <cell r="Q45327" t="str">
            <v>0001_1782 - Services &amp; Applications</v>
          </cell>
          <cell r="R45327">
            <v>1</v>
          </cell>
          <cell r="AY45327">
            <v>93155.998201158873</v>
          </cell>
          <cell r="CJ45327" t="str">
            <v>0</v>
          </cell>
          <cell r="CK45327" t="str">
            <v>0</v>
          </cell>
          <cell r="CL45327" t="str">
            <v>0001_1782</v>
          </cell>
          <cell r="CP45327" t="str">
            <v>PROFESSIONAL</v>
          </cell>
          <cell r="CR45327" t="str">
            <v>CONSULTANT</v>
          </cell>
          <cell r="CS45327" t="str">
            <v>IT</v>
          </cell>
        </row>
        <row r="45328">
          <cell r="Q45328" t="str">
            <v>0001_1782 - Services &amp; Applications</v>
          </cell>
          <cell r="R45328">
            <v>1</v>
          </cell>
          <cell r="AY45328">
            <v>93155.998201158873</v>
          </cell>
          <cell r="CJ45328" t="str">
            <v>0</v>
          </cell>
          <cell r="CK45328" t="str">
            <v>0</v>
          </cell>
          <cell r="CL45328" t="str">
            <v>0001_1782</v>
          </cell>
          <cell r="CP45328" t="str">
            <v>PROFESSIONAL</v>
          </cell>
          <cell r="CR45328" t="str">
            <v>CONSULTANT</v>
          </cell>
          <cell r="CS45328" t="str">
            <v>IT</v>
          </cell>
        </row>
        <row r="45329">
          <cell r="Q45329" t="str">
            <v>0001_1782 - Services &amp; Applications</v>
          </cell>
          <cell r="R45329">
            <v>1</v>
          </cell>
          <cell r="AY45329">
            <v>93155.998201158873</v>
          </cell>
          <cell r="CJ45329" t="str">
            <v>0</v>
          </cell>
          <cell r="CK45329" t="str">
            <v>0</v>
          </cell>
          <cell r="CL45329" t="str">
            <v>0001_1782</v>
          </cell>
          <cell r="CP45329" t="str">
            <v>PROFESSIONAL</v>
          </cell>
          <cell r="CR45329" t="str">
            <v>CONSULTANT</v>
          </cell>
          <cell r="CS45329" t="str">
            <v>IT</v>
          </cell>
        </row>
        <row r="45330">
          <cell r="Q45330" t="str">
            <v>0001_1782 - Services &amp; Applications</v>
          </cell>
          <cell r="R45330">
            <v>1</v>
          </cell>
          <cell r="AY45330">
            <v>93155.998201158873</v>
          </cell>
          <cell r="CJ45330" t="str">
            <v>0</v>
          </cell>
          <cell r="CK45330" t="str">
            <v>0</v>
          </cell>
          <cell r="CL45330" t="str">
            <v>0001_1782</v>
          </cell>
          <cell r="CP45330" t="str">
            <v>PROFESSIONAL</v>
          </cell>
          <cell r="CR45330" t="str">
            <v>CONSULTANT</v>
          </cell>
          <cell r="CS45330" t="str">
            <v>IT</v>
          </cell>
        </row>
        <row r="45331">
          <cell r="Q45331" t="str">
            <v>0001_1782 - Services &amp; Applications</v>
          </cell>
          <cell r="R45331">
            <v>1</v>
          </cell>
          <cell r="AY45331">
            <v>93155.998201158873</v>
          </cell>
          <cell r="CJ45331" t="str">
            <v>0</v>
          </cell>
          <cell r="CK45331" t="str">
            <v>0</v>
          </cell>
          <cell r="CL45331" t="str">
            <v>0001_1782</v>
          </cell>
          <cell r="CP45331" t="str">
            <v>PROFESSIONAL</v>
          </cell>
          <cell r="CR45331" t="str">
            <v>CONSULTANT</v>
          </cell>
          <cell r="CS45331" t="str">
            <v>IT</v>
          </cell>
        </row>
        <row r="45332">
          <cell r="Q45332" t="str">
            <v>0001_3850 - Strategy &amp; Enterprise Risk Management</v>
          </cell>
          <cell r="R45332">
            <v>1</v>
          </cell>
          <cell r="AY45332">
            <v>60033.865507413495</v>
          </cell>
          <cell r="CJ45332" t="str">
            <v>0</v>
          </cell>
          <cell r="CK45332" t="str">
            <v>0</v>
          </cell>
          <cell r="CL45332" t="str">
            <v>0001_3850</v>
          </cell>
          <cell r="CP45332" t="str">
            <v>PROFESSIONAL</v>
          </cell>
          <cell r="CR45332" t="str">
            <v>STRATEGY ANALYST</v>
          </cell>
          <cell r="CS45332" t="str">
            <v>SM</v>
          </cell>
        </row>
        <row r="45333">
          <cell r="Q45333" t="str">
            <v>0001_3850 - Strategy &amp; Enterprise Risk Management</v>
          </cell>
          <cell r="R45333">
            <v>1</v>
          </cell>
          <cell r="AY45333">
            <v>93155.998201158873</v>
          </cell>
          <cell r="CJ45333" t="str">
            <v>0</v>
          </cell>
          <cell r="CK45333" t="str">
            <v>0</v>
          </cell>
          <cell r="CL45333" t="str">
            <v>0001_3850</v>
          </cell>
          <cell r="CP45333" t="str">
            <v>PROFESSIONAL</v>
          </cell>
          <cell r="CR45333" t="str">
            <v>ERM CONSULTANT</v>
          </cell>
          <cell r="CS45333" t="str">
            <v>SM</v>
          </cell>
        </row>
        <row r="45334">
          <cell r="Q45334" t="str">
            <v>0001_1620 - Employee Labour Relations</v>
          </cell>
          <cell r="R45334">
            <v>1</v>
          </cell>
          <cell r="AY45334">
            <v>93155.998201158873</v>
          </cell>
          <cell r="CJ45334" t="str">
            <v>0</v>
          </cell>
          <cell r="CK45334" t="str">
            <v>0</v>
          </cell>
          <cell r="CL45334" t="str">
            <v>0001_1620</v>
          </cell>
          <cell r="CP45334" t="str">
            <v>PROFESSIONAL</v>
          </cell>
          <cell r="CR45334" t="str">
            <v>HUMAN RESOURCES CLIENT CONSULTANT</v>
          </cell>
          <cell r="CS45334" t="str">
            <v>OE&amp;EHS</v>
          </cell>
        </row>
        <row r="45335">
          <cell r="Q45335" t="str">
            <v>0001_1650 - Talent Management</v>
          </cell>
          <cell r="R45335">
            <v>1</v>
          </cell>
          <cell r="AY45335">
            <v>93155.998201158873</v>
          </cell>
          <cell r="CJ45335" t="str">
            <v>0</v>
          </cell>
          <cell r="CK45335" t="str">
            <v>0</v>
          </cell>
          <cell r="CL45335" t="str">
            <v>0001_1650</v>
          </cell>
          <cell r="CP45335" t="str">
            <v>PROFESSIONAL</v>
          </cell>
          <cell r="CR45335" t="str">
            <v>HUMAN RESOURCES CLIENT CONSULTANT</v>
          </cell>
          <cell r="CS45335" t="str">
            <v>OE&amp;EHS</v>
          </cell>
        </row>
        <row r="45336">
          <cell r="Q45336" t="str">
            <v>0001_1650 - Talent Management</v>
          </cell>
          <cell r="R45336">
            <v>1</v>
          </cell>
          <cell r="AY45336">
            <v>47613.065747258981</v>
          </cell>
          <cell r="CJ45336" t="str">
            <v>0</v>
          </cell>
          <cell r="CK45336" t="str">
            <v>0</v>
          </cell>
          <cell r="CL45336" t="str">
            <v>0001_1650</v>
          </cell>
          <cell r="CP45336" t="str">
            <v>ADMINISTRATIVE_MGT</v>
          </cell>
          <cell r="CR45336" t="str">
            <v>HUMAN RESOURCES ADMINISTRATOR</v>
          </cell>
          <cell r="CS45336" t="str">
            <v>OE&amp;EHS</v>
          </cell>
        </row>
        <row r="45337">
          <cell r="Q45337" t="str">
            <v>0001_1650 - Talent Management</v>
          </cell>
          <cell r="R45337">
            <v>1</v>
          </cell>
          <cell r="AY45337">
            <v>47613.065747258981</v>
          </cell>
          <cell r="CJ45337" t="str">
            <v>0</v>
          </cell>
          <cell r="CK45337" t="str">
            <v>0</v>
          </cell>
          <cell r="CL45337" t="str">
            <v>0001_1650</v>
          </cell>
          <cell r="CP45337" t="str">
            <v>ADMINISTRATIVE_MGT</v>
          </cell>
          <cell r="CR45337" t="str">
            <v>HUMAN RESOURCES ADMINISTRATOR</v>
          </cell>
          <cell r="CS45337" t="str">
            <v>OE&amp;EHS</v>
          </cell>
        </row>
        <row r="45338">
          <cell r="Q45338" t="str">
            <v>0001_1910 - OE Dev&amp;Perf</v>
          </cell>
          <cell r="R45338">
            <v>1</v>
          </cell>
          <cell r="AY45338">
            <v>93155.998201158873</v>
          </cell>
          <cell r="CJ45338" t="str">
            <v>0</v>
          </cell>
          <cell r="CK45338" t="str">
            <v>0</v>
          </cell>
          <cell r="CL45338" t="str">
            <v>0001_1910</v>
          </cell>
          <cell r="CP45338" t="str">
            <v>PROFESSIONAL</v>
          </cell>
          <cell r="CR45338" t="str">
            <v>TRAINING AND DESIGN CONSULTANT</v>
          </cell>
          <cell r="CS45338" t="str">
            <v>OE&amp;EHS</v>
          </cell>
        </row>
        <row r="45339">
          <cell r="Q45339" t="str">
            <v>0001_1910 - OE Dev&amp;Perf</v>
          </cell>
          <cell r="R45339">
            <v>1</v>
          </cell>
          <cell r="AY45339">
            <v>93155.998201158873</v>
          </cell>
          <cell r="CJ45339" t="str">
            <v>0</v>
          </cell>
          <cell r="CK45339" t="str">
            <v>0</v>
          </cell>
          <cell r="CL45339" t="str">
            <v>0001_1910</v>
          </cell>
          <cell r="CP45339" t="str">
            <v>PROFESSIONAL</v>
          </cell>
          <cell r="CR45339" t="str">
            <v>OD CONSULTANT</v>
          </cell>
          <cell r="CS45339" t="str">
            <v>OE&amp;EHS</v>
          </cell>
        </row>
        <row r="45340">
          <cell r="Q45340" t="str">
            <v>0001_1100 - Treasury Rate Regulatory RM</v>
          </cell>
          <cell r="R45340">
            <v>1</v>
          </cell>
          <cell r="AY45340">
            <v>98331.331434556661</v>
          </cell>
          <cell r="CJ45340" t="str">
            <v>0</v>
          </cell>
          <cell r="CK45340" t="str">
            <v>0</v>
          </cell>
          <cell r="CL45340" t="str">
            <v>0001_1100</v>
          </cell>
          <cell r="CP45340" t="str">
            <v>PROFESSIONAL</v>
          </cell>
          <cell r="CR45340" t="str">
            <v>SENIOR ADVISOR, REGULATORY AFFAIRS</v>
          </cell>
          <cell r="CS45340" t="str">
            <v>TRRR</v>
          </cell>
        </row>
        <row r="45341">
          <cell r="Q45341" t="str">
            <v>0001_1341 - Financial Reporting &amp; Compliance</v>
          </cell>
          <cell r="R45341">
            <v>1</v>
          </cell>
          <cell r="AY45341">
            <v>89015.731614440723</v>
          </cell>
          <cell r="CJ45341" t="str">
            <v>0</v>
          </cell>
          <cell r="CK45341" t="str">
            <v>0</v>
          </cell>
          <cell r="CL45341" t="str">
            <v>0001_1341</v>
          </cell>
          <cell r="CP45341" t="str">
            <v>PROFESSIONAL</v>
          </cell>
          <cell r="CR45341" t="str">
            <v>SENIOR FINANCIAL ANALYST</v>
          </cell>
          <cell r="CS45341" t="str">
            <v>Fin.</v>
          </cell>
        </row>
        <row r="45342">
          <cell r="Q45342" t="str">
            <v>0001_3830 - Policy Administration</v>
          </cell>
          <cell r="R45342">
            <v>1</v>
          </cell>
          <cell r="AY45342">
            <v>60033.865507413495</v>
          </cell>
          <cell r="CJ45342" t="str">
            <v>0</v>
          </cell>
          <cell r="CK45342" t="str">
            <v>0</v>
          </cell>
          <cell r="CL45342" t="str">
            <v>0001_3830</v>
          </cell>
          <cell r="CP45342" t="str">
            <v>ADMINISTRATIVE_MGT</v>
          </cell>
          <cell r="CR45342" t="str">
            <v>STRATEGIC MANAGEMENT ANALYST</v>
          </cell>
          <cell r="CS45342" t="str">
            <v>SM</v>
          </cell>
        </row>
        <row r="45343">
          <cell r="Q45343" t="str">
            <v>0008_8000 CCO</v>
          </cell>
          <cell r="R45343">
            <v>1</v>
          </cell>
          <cell r="AY45343">
            <v>93322.515295056408</v>
          </cell>
          <cell r="CJ45343" t="str">
            <v>0</v>
          </cell>
          <cell r="CK45343" t="str">
            <v>0</v>
          </cell>
          <cell r="CL45343" t="str">
            <v>0008_8000</v>
          </cell>
          <cell r="CP45343" t="str">
            <v>PROFESSIONAL</v>
          </cell>
          <cell r="CR45343" t="str">
            <v>CDM CONSULTANT</v>
          </cell>
          <cell r="CS45343" t="str">
            <v>CDM</v>
          </cell>
        </row>
        <row r="45344">
          <cell r="Q45344" t="str">
            <v>0008_8290 Street Lighting West</v>
          </cell>
          <cell r="R45344">
            <v>1</v>
          </cell>
          <cell r="AY45344">
            <v>99522.206097833536</v>
          </cell>
          <cell r="CJ45344" t="str">
            <v>0</v>
          </cell>
          <cell r="CK45344" t="str">
            <v>0</v>
          </cell>
          <cell r="CL45344" t="str">
            <v>0008_8290</v>
          </cell>
          <cell r="CP45344" t="str">
            <v>SUPERVISORY</v>
          </cell>
          <cell r="CR45344" t="str">
            <v>SUPERVISOR, DESIGN</v>
          </cell>
          <cell r="CS45344" t="str">
            <v>STL</v>
          </cell>
        </row>
        <row r="45345">
          <cell r="Q45345" t="str">
            <v>0001_2810 - Grid Solution</v>
          </cell>
          <cell r="R45345">
            <v>1</v>
          </cell>
          <cell r="AY45345">
            <v>144909.33053513605</v>
          </cell>
          <cell r="CJ45345" t="str">
            <v>0</v>
          </cell>
          <cell r="CK45345" t="str">
            <v>0</v>
          </cell>
          <cell r="CL45345" t="str">
            <v>0001_2810</v>
          </cell>
          <cell r="CP45345" t="str">
            <v>MANAGERIAL</v>
          </cell>
          <cell r="CR45345" t="str">
            <v>MANAGER, GRID SOLUTION</v>
          </cell>
          <cell r="CS45345" t="str">
            <v>AM</v>
          </cell>
        </row>
        <row r="45346">
          <cell r="Q45346" t="str">
            <v>0001_2410 - Asset Attachment &amp; Leases</v>
          </cell>
          <cell r="R45346">
            <v>1</v>
          </cell>
          <cell r="AY45346">
            <v>70912.34231465646</v>
          </cell>
          <cell r="CJ45346" t="str">
            <v>0</v>
          </cell>
          <cell r="CK45346" t="str">
            <v>0</v>
          </cell>
          <cell r="CL45346" t="str">
            <v>0001_2410</v>
          </cell>
          <cell r="CP45346" t="str">
            <v>NONTRADES</v>
          </cell>
          <cell r="CR45346" t="str">
            <v>EQUIPMENT DISTRIBUTION PERSON</v>
          </cell>
          <cell r="CS45346" t="str">
            <v>AM</v>
          </cell>
        </row>
        <row r="45347">
          <cell r="Q45347" t="str">
            <v>0001_2410 - Asset Attachment &amp; Leases</v>
          </cell>
          <cell r="R45347">
            <v>1</v>
          </cell>
          <cell r="AY45347">
            <v>70912.34231465646</v>
          </cell>
          <cell r="CJ45347" t="str">
            <v>0</v>
          </cell>
          <cell r="CK45347" t="str">
            <v>0</v>
          </cell>
          <cell r="CL45347" t="str">
            <v>0001_2410</v>
          </cell>
          <cell r="CP45347" t="str">
            <v>NONTRADES</v>
          </cell>
          <cell r="CR45347" t="str">
            <v>EQUIPMENT DISTRIBUTION PERSON</v>
          </cell>
          <cell r="CS45347" t="str">
            <v>AM</v>
          </cell>
        </row>
        <row r="45348">
          <cell r="Q45348" t="str">
            <v>0001_5110 - Tool Crib</v>
          </cell>
          <cell r="R45348">
            <v>1</v>
          </cell>
          <cell r="AY45348">
            <v>72379.810947306483</v>
          </cell>
          <cell r="CJ45348" t="str">
            <v>0</v>
          </cell>
          <cell r="CK45348" t="str">
            <v>0</v>
          </cell>
          <cell r="CL45348" t="str">
            <v>0001_5110</v>
          </cell>
          <cell r="CP45348" t="str">
            <v>NONTRADES</v>
          </cell>
          <cell r="CR45348" t="str">
            <v>PARTS &amp; INVENTORY CLERK, FLEET</v>
          </cell>
          <cell r="CS45348" t="str">
            <v>AM</v>
          </cell>
        </row>
        <row r="45349">
          <cell r="Q45349" t="str">
            <v>0001_4270 - Power Sys. Planning &amp; Logistics</v>
          </cell>
          <cell r="R45349">
            <v>1</v>
          </cell>
          <cell r="AY45349">
            <v>72369.618134486838</v>
          </cell>
          <cell r="CJ45349">
            <v>0</v>
          </cell>
          <cell r="CK45349">
            <v>0</v>
          </cell>
          <cell r="CL45349" t="str">
            <v>0001_4270</v>
          </cell>
          <cell r="CP45349" t="str">
            <v>CLERICAL_UNION</v>
          </cell>
          <cell r="CR45349" t="str">
            <v>PLANT LOCATOR</v>
          </cell>
          <cell r="CS45349" t="str">
            <v>DG</v>
          </cell>
        </row>
        <row r="45350">
          <cell r="Q45350" t="str">
            <v>0001_2410 - Asset Attachment &amp; Leases</v>
          </cell>
          <cell r="R45350">
            <v>1</v>
          </cell>
          <cell r="AY45350">
            <v>76672.939703959724</v>
          </cell>
          <cell r="CJ45350" t="str">
            <v>0</v>
          </cell>
          <cell r="CK45350" t="str">
            <v>0</v>
          </cell>
          <cell r="CL45350" t="str">
            <v>0001_2410</v>
          </cell>
          <cell r="CP45350" t="str">
            <v>CLERICAL_UNION</v>
          </cell>
          <cell r="CR45350" t="str">
            <v>ENGINEERING TECH LEVEL II</v>
          </cell>
          <cell r="CS45350" t="str">
            <v>AM</v>
          </cell>
        </row>
        <row r="45351">
          <cell r="Q45351" t="str">
            <v>0008_8120 CDM Program Development</v>
          </cell>
          <cell r="R45351">
            <v>1</v>
          </cell>
          <cell r="AY45351">
            <v>0</v>
          </cell>
          <cell r="CJ45351" t="str">
            <v>0</v>
          </cell>
          <cell r="CK45351" t="str">
            <v>0</v>
          </cell>
          <cell r="CL45351" t="str">
            <v>0008_8120</v>
          </cell>
          <cell r="CP45351" t="str">
            <v>PROFESSIONAL</v>
          </cell>
          <cell r="CR45351" t="str">
            <v>PROJECT MANAGER - CONTRACT</v>
          </cell>
          <cell r="CS45351" t="str">
            <v>CDM</v>
          </cell>
        </row>
        <row r="45352">
          <cell r="Q45352" t="str">
            <v>0008_8120 CDM Program Development</v>
          </cell>
          <cell r="R45352">
            <v>1</v>
          </cell>
          <cell r="AY45352">
            <v>0</v>
          </cell>
          <cell r="CJ45352" t="str">
            <v>0</v>
          </cell>
          <cell r="CK45352" t="str">
            <v>0</v>
          </cell>
          <cell r="CL45352" t="str">
            <v>0008_8120</v>
          </cell>
          <cell r="CP45352" t="str">
            <v>PROFESSIONAL</v>
          </cell>
          <cell r="CR45352" t="str">
            <v>PROJECT MANAGER - CONTRACT</v>
          </cell>
          <cell r="CS45352" t="str">
            <v>CDM</v>
          </cell>
        </row>
        <row r="45353">
          <cell r="Q45353" t="str">
            <v>0001_1343 - Finance-Operations</v>
          </cell>
          <cell r="R45353">
            <v>1</v>
          </cell>
          <cell r="AY45353">
            <v>58990.86731554869</v>
          </cell>
          <cell r="CJ45353" t="str">
            <v>0</v>
          </cell>
          <cell r="CK45353" t="str">
            <v>0</v>
          </cell>
          <cell r="CL45353" t="str">
            <v>0001_1343</v>
          </cell>
          <cell r="CP45353" t="str">
            <v>PROFESSIONAL</v>
          </cell>
          <cell r="CR45353" t="str">
            <v>FINANCIAL ANALYST</v>
          </cell>
          <cell r="CS45353" t="str">
            <v>Fin.</v>
          </cell>
        </row>
        <row r="45354">
          <cell r="Q45354" t="str">
            <v>0001_1212 - Legal Regulatory</v>
          </cell>
          <cell r="R45354">
            <v>1</v>
          </cell>
          <cell r="AY45354">
            <v>97161.428519727255</v>
          </cell>
          <cell r="CJ45354" t="str">
            <v>0</v>
          </cell>
          <cell r="CK45354" t="str">
            <v>0</v>
          </cell>
          <cell r="CL45354" t="str">
            <v>0001_1212</v>
          </cell>
          <cell r="CP45354" t="str">
            <v>PROFESSIONAL</v>
          </cell>
          <cell r="CR45354" t="str">
            <v>SENIOR SOLICITOR, REGULATORY</v>
          </cell>
          <cell r="CS45354" t="str">
            <v>Leg.</v>
          </cell>
        </row>
        <row r="45355">
          <cell r="Q45355" t="str">
            <v>0001_1345 - IFRS</v>
          </cell>
          <cell r="R45355">
            <v>1</v>
          </cell>
          <cell r="AY45355">
            <v>64542.948945247386</v>
          </cell>
          <cell r="CJ45355" t="str">
            <v>0</v>
          </cell>
          <cell r="CK45355" t="str">
            <v>0</v>
          </cell>
          <cell r="CL45355" t="str">
            <v>0001_1345</v>
          </cell>
          <cell r="CP45355" t="str">
            <v>PROFESSIONAL</v>
          </cell>
          <cell r="CR45355" t="str">
            <v>SENIOR FINANCIAL ANALYST</v>
          </cell>
          <cell r="CS45355" t="str">
            <v>Fin.</v>
          </cell>
        </row>
        <row r="45356">
          <cell r="Q45356" t="str">
            <v>0001_1810 - EHS Safety</v>
          </cell>
          <cell r="R45356">
            <v>1</v>
          </cell>
          <cell r="AY45356">
            <v>64542.948945247386</v>
          </cell>
          <cell r="CJ45356" t="str">
            <v>0</v>
          </cell>
          <cell r="CK45356" t="str">
            <v>0</v>
          </cell>
          <cell r="CL45356" t="str">
            <v>0001_1810</v>
          </cell>
          <cell r="CP45356" t="str">
            <v>PROFESSIONAL</v>
          </cell>
          <cell r="CR45356" t="str">
            <v>EHS CONSULTANT</v>
          </cell>
          <cell r="CS45356" t="str">
            <v>OE&amp;EHS</v>
          </cell>
        </row>
        <row r="45357">
          <cell r="Q45357" t="str">
            <v>0001_4210 - Power System Services East</v>
          </cell>
          <cell r="R45357">
            <v>1</v>
          </cell>
          <cell r="AY45357">
            <v>65930.969352672066</v>
          </cell>
          <cell r="CJ45357" t="str">
            <v>0</v>
          </cell>
          <cell r="CK45357" t="str">
            <v>0</v>
          </cell>
          <cell r="CL45357" t="str">
            <v>0001_4210</v>
          </cell>
          <cell r="CP45357" t="str">
            <v>SUPERVISORY</v>
          </cell>
          <cell r="CR45357" t="str">
            <v>SUPERVISOR, GRID RESPONSE</v>
          </cell>
          <cell r="CS45357" t="str">
            <v>DG</v>
          </cell>
        </row>
        <row r="45358">
          <cell r="Q45358" t="str">
            <v>0001_4270 - Power Sys. Planning &amp; Logistics</v>
          </cell>
          <cell r="R45358">
            <v>1</v>
          </cell>
          <cell r="AY45358">
            <v>48394.192696805265</v>
          </cell>
          <cell r="CJ45358" t="str">
            <v>0</v>
          </cell>
          <cell r="CK45358" t="str">
            <v>0</v>
          </cell>
          <cell r="CL45358" t="str">
            <v>0001_4270</v>
          </cell>
          <cell r="CP45358" t="str">
            <v>NONTRADES</v>
          </cell>
          <cell r="CR45358" t="str">
            <v>CUST POWER SYSTM PLAN LOGISTIC DISPATCHER</v>
          </cell>
          <cell r="CS45358" t="str">
            <v>DG</v>
          </cell>
        </row>
        <row r="45359">
          <cell r="Q45359" t="str">
            <v>0001_4270 - Power Sys. Planning &amp; Logistics</v>
          </cell>
          <cell r="R45359">
            <v>1</v>
          </cell>
          <cell r="AY45359">
            <v>48394.192696805265</v>
          </cell>
          <cell r="CJ45359" t="str">
            <v>0</v>
          </cell>
          <cell r="CK45359" t="str">
            <v>0</v>
          </cell>
          <cell r="CL45359" t="str">
            <v>0001_4270</v>
          </cell>
          <cell r="CP45359" t="str">
            <v>NONTRADES</v>
          </cell>
          <cell r="CR45359" t="str">
            <v>CUST POWER SYSTM PLAN LOGISTIC DISPATCHER</v>
          </cell>
          <cell r="CS45359" t="str">
            <v>DG</v>
          </cell>
        </row>
        <row r="45360">
          <cell r="Q45360" t="str">
            <v>0001_4270 - Power Sys. Planning &amp; Logistics</v>
          </cell>
          <cell r="R45360">
            <v>1</v>
          </cell>
          <cell r="AY45360">
            <v>48648.631906460425</v>
          </cell>
          <cell r="CJ45360" t="str">
            <v>0</v>
          </cell>
          <cell r="CK45360" t="str">
            <v>0</v>
          </cell>
          <cell r="CL45360" t="str">
            <v>0001_4270</v>
          </cell>
          <cell r="CP45360" t="str">
            <v>CLERICAL_UNION</v>
          </cell>
          <cell r="CR45360" t="str">
            <v>PLANT LOCATOR</v>
          </cell>
          <cell r="CS45360" t="str">
            <v>DG</v>
          </cell>
        </row>
        <row r="45361">
          <cell r="Q45361" t="str">
            <v>0001_4480 - Distribution Grid Operations</v>
          </cell>
          <cell r="R45361">
            <v>1</v>
          </cell>
          <cell r="AY45361">
            <v>62512.306788000002</v>
          </cell>
          <cell r="CJ45361">
            <v>-0.34192830000000002</v>
          </cell>
          <cell r="CK45361">
            <v>-29868.044664100002</v>
          </cell>
          <cell r="CL45361" t="str">
            <v>0001_4480</v>
          </cell>
          <cell r="CP45361" t="str">
            <v>TRADES</v>
          </cell>
          <cell r="CR45361" t="str">
            <v>POWER SYSTEM CONTROLLER</v>
          </cell>
          <cell r="CS45361" t="str">
            <v>DG</v>
          </cell>
        </row>
        <row r="45362">
          <cell r="Q45362" t="str">
            <v>0001_4480 - Distribution Grid Operations</v>
          </cell>
          <cell r="R45362">
            <v>1</v>
          </cell>
          <cell r="AY45362">
            <v>62512.306788000002</v>
          </cell>
          <cell r="CJ45362">
            <v>-0.34192830000000002</v>
          </cell>
          <cell r="CK45362">
            <v>-29868.044664100002</v>
          </cell>
          <cell r="CL45362" t="str">
            <v>0001_4480</v>
          </cell>
          <cell r="CP45362" t="str">
            <v>TRADES</v>
          </cell>
          <cell r="CR45362" t="str">
            <v>POWER SYSTEM CONTROLLER</v>
          </cell>
          <cell r="CS45362" t="str">
            <v>DG</v>
          </cell>
        </row>
        <row r="45363">
          <cell r="Q45363" t="str">
            <v>0001_4480 - Distribution Grid Operations</v>
          </cell>
          <cell r="R45363">
            <v>1</v>
          </cell>
          <cell r="AY45363">
            <v>62512.30679151736</v>
          </cell>
          <cell r="CJ45363">
            <v>-0.34192830000000002</v>
          </cell>
          <cell r="CK45363">
            <v>-29868.044664000005</v>
          </cell>
          <cell r="CL45363" t="str">
            <v>0001_4480</v>
          </cell>
          <cell r="CP45363" t="str">
            <v>TRADES</v>
          </cell>
          <cell r="CR45363" t="str">
            <v>POWER SYSTEM CONTROLLER</v>
          </cell>
          <cell r="CS45363" t="str">
            <v>DG</v>
          </cell>
        </row>
        <row r="45364">
          <cell r="Q45364" t="str">
            <v>0001_4480 - Distribution Grid Operations</v>
          </cell>
          <cell r="R45364">
            <v>1</v>
          </cell>
          <cell r="AY45364">
            <v>62512.30679151736</v>
          </cell>
          <cell r="CJ45364">
            <v>-0.34192830000000002</v>
          </cell>
          <cell r="CK45364">
            <v>-29868.044664000005</v>
          </cell>
          <cell r="CL45364" t="str">
            <v>0001_4480</v>
          </cell>
          <cell r="CP45364" t="str">
            <v>TRADES</v>
          </cell>
          <cell r="CR45364" t="str">
            <v>POWER SYSTEM CONTROLLER</v>
          </cell>
          <cell r="CS45364" t="str">
            <v>DG</v>
          </cell>
        </row>
        <row r="45365">
          <cell r="Q45365" t="str">
            <v>0001_4480 - Distribution Grid Operations</v>
          </cell>
          <cell r="R45365">
            <v>1</v>
          </cell>
          <cell r="AY45365">
            <v>62512.30679151736</v>
          </cell>
          <cell r="CJ45365">
            <v>-0.34192830000000002</v>
          </cell>
          <cell r="CK45365">
            <v>-29868.044664000005</v>
          </cell>
          <cell r="CL45365" t="str">
            <v>0001_4480</v>
          </cell>
          <cell r="CP45365" t="str">
            <v>TRADES</v>
          </cell>
          <cell r="CR45365" t="str">
            <v>POWER SYSTEM CONTROLLER</v>
          </cell>
          <cell r="CS45365" t="str">
            <v>DG</v>
          </cell>
        </row>
        <row r="45366">
          <cell r="Q45366" t="str">
            <v>0001_4480 - Distribution Grid Operations</v>
          </cell>
          <cell r="R45366">
            <v>1</v>
          </cell>
          <cell r="AY45366">
            <v>62512.306788000002</v>
          </cell>
          <cell r="CJ45366">
            <v>-0.34192830000000002</v>
          </cell>
          <cell r="CK45366">
            <v>-29868.044664100002</v>
          </cell>
          <cell r="CL45366" t="str">
            <v>0001_4480</v>
          </cell>
          <cell r="CP45366" t="str">
            <v>TRADES</v>
          </cell>
          <cell r="CR45366" t="str">
            <v>POWER SYSTEM CONTROLLER</v>
          </cell>
          <cell r="CS45366" t="str">
            <v>DG</v>
          </cell>
        </row>
        <row r="45367">
          <cell r="Q45367" t="str">
            <v>0001_4480 - Distribution Grid Operations</v>
          </cell>
          <cell r="R45367">
            <v>1</v>
          </cell>
          <cell r="AY45367">
            <v>62512.306788000002</v>
          </cell>
          <cell r="CJ45367">
            <v>-0.34192830000000002</v>
          </cell>
          <cell r="CK45367">
            <v>-29868.044664100002</v>
          </cell>
          <cell r="CL45367" t="str">
            <v>0001_4480</v>
          </cell>
          <cell r="CP45367" t="str">
            <v>TRADES</v>
          </cell>
          <cell r="CR45367" t="str">
            <v>POWER SYSTEM CONTROLLER</v>
          </cell>
          <cell r="CS45367" t="str">
            <v>DG</v>
          </cell>
        </row>
        <row r="45368">
          <cell r="Q45368" t="str">
            <v>0001_4480 - Distribution Grid Operations</v>
          </cell>
          <cell r="R45368">
            <v>1</v>
          </cell>
          <cell r="AY45368">
            <v>62512.306788000002</v>
          </cell>
          <cell r="CJ45368">
            <v>-0.34192830000000002</v>
          </cell>
          <cell r="CK45368">
            <v>-29868.044664100002</v>
          </cell>
          <cell r="CL45368" t="str">
            <v>0001_4480</v>
          </cell>
          <cell r="CP45368" t="str">
            <v>TRADES</v>
          </cell>
          <cell r="CR45368" t="str">
            <v>POWER SYSTEM CONTROLLER</v>
          </cell>
          <cell r="CS45368" t="str">
            <v>DG</v>
          </cell>
        </row>
        <row r="45369">
          <cell r="Q45369" t="str">
            <v>0001_4480 - Distribution Grid Operations</v>
          </cell>
          <cell r="R45369">
            <v>1</v>
          </cell>
          <cell r="AY45369">
            <v>62512.306788000002</v>
          </cell>
          <cell r="CJ45369">
            <v>-0.34192830000000002</v>
          </cell>
          <cell r="CK45369">
            <v>-29868.044664100002</v>
          </cell>
          <cell r="CL45369" t="str">
            <v>0001_4480</v>
          </cell>
          <cell r="CP45369" t="str">
            <v>TRADES</v>
          </cell>
          <cell r="CR45369" t="str">
            <v>POWER SYSTEM CONTROLLER</v>
          </cell>
          <cell r="CS45369" t="str">
            <v>DG</v>
          </cell>
        </row>
        <row r="45370">
          <cell r="Q45370" t="str">
            <v>0001_4480 - Distribution Grid Operations</v>
          </cell>
          <cell r="R45370">
            <v>1</v>
          </cell>
          <cell r="AY45370">
            <v>62512.306788000002</v>
          </cell>
          <cell r="CJ45370">
            <v>-0.34192830000000002</v>
          </cell>
          <cell r="CK45370">
            <v>-29868.044664100002</v>
          </cell>
          <cell r="CL45370" t="str">
            <v>0001_4480</v>
          </cell>
          <cell r="CP45370" t="str">
            <v>TRADES</v>
          </cell>
          <cell r="CR45370" t="str">
            <v>POWER SYSTEM CONTROLLER</v>
          </cell>
          <cell r="CS45370" t="str">
            <v>DG</v>
          </cell>
        </row>
        <row r="45371">
          <cell r="Q45371" t="str">
            <v>0001_2800 - Electric Vehicle</v>
          </cell>
          <cell r="R45371">
            <v>1</v>
          </cell>
          <cell r="AY45371">
            <v>88178.854453078457</v>
          </cell>
          <cell r="CJ45371" t="str">
            <v>0</v>
          </cell>
          <cell r="CK45371" t="str">
            <v>0</v>
          </cell>
          <cell r="CL45371" t="str">
            <v>0001_2800</v>
          </cell>
          <cell r="CP45371" t="str">
            <v>MANAGERIAL</v>
          </cell>
          <cell r="CR45371" t="str">
            <v>MANAGER, ELECTRIC VEHICLES PROJECT</v>
          </cell>
          <cell r="CS45371" t="str">
            <v>AM</v>
          </cell>
        </row>
        <row r="45372">
          <cell r="Q45372" t="str">
            <v>0001_2800 - Electric Vehicle</v>
          </cell>
          <cell r="R45372">
            <v>1</v>
          </cell>
          <cell r="AY45372">
            <v>62460.918334110393</v>
          </cell>
          <cell r="CJ45372">
            <v>-8.6214499999999999E-2</v>
          </cell>
          <cell r="CK45372">
            <v>-7750.5420643999996</v>
          </cell>
          <cell r="CL45372" t="str">
            <v>0001_2800</v>
          </cell>
          <cell r="CP45372" t="str">
            <v>PROFESSIONAL</v>
          </cell>
          <cell r="CR45372" t="str">
            <v>ENGINEER</v>
          </cell>
          <cell r="CS45372" t="str">
            <v>AM</v>
          </cell>
        </row>
        <row r="45373">
          <cell r="Q45373" t="str">
            <v>0001_2800 - Electric Vehicle</v>
          </cell>
          <cell r="R45373">
            <v>1</v>
          </cell>
          <cell r="AY45373">
            <v>58990.86731554869</v>
          </cell>
          <cell r="CJ45373">
            <v>-8.6214499999999999E-2</v>
          </cell>
          <cell r="CK45373">
            <v>-7522.7408357000004</v>
          </cell>
          <cell r="CL45373" t="str">
            <v>0001_2800</v>
          </cell>
          <cell r="CP45373" t="str">
            <v>PROFESSIONAL</v>
          </cell>
          <cell r="CR45373" t="str">
            <v>BUSINESS ANALYST</v>
          </cell>
          <cell r="CS45373" t="str">
            <v>AM</v>
          </cell>
        </row>
        <row r="45374">
          <cell r="Q45374" t="str">
            <v>0001_1210 - Legal Serv Common Law</v>
          </cell>
          <cell r="R45374">
            <v>1</v>
          </cell>
          <cell r="AY45374">
            <v>0</v>
          </cell>
          <cell r="CJ45374" t="str">
            <v>0</v>
          </cell>
          <cell r="CK45374" t="str">
            <v>0</v>
          </cell>
          <cell r="CL45374" t="str">
            <v>0001_1210</v>
          </cell>
          <cell r="CP45374" t="str">
            <v>PROFESSIONAL</v>
          </cell>
          <cell r="CR45374" t="str">
            <v>SENIOR SOLICITOR, REGULATORY</v>
          </cell>
          <cell r="CS45374" t="str">
            <v>Leg.</v>
          </cell>
        </row>
        <row r="45375">
          <cell r="Q45375" t="str">
            <v>0001_1210 - Legal Serv Common Law</v>
          </cell>
          <cell r="R45375">
            <v>1</v>
          </cell>
          <cell r="AY45375">
            <v>0</v>
          </cell>
          <cell r="CJ45375" t="str">
            <v>0</v>
          </cell>
          <cell r="CK45375" t="str">
            <v>0</v>
          </cell>
          <cell r="CL45375" t="str">
            <v>0001_1210</v>
          </cell>
          <cell r="CP45375" t="str">
            <v>PROFESSIONAL</v>
          </cell>
          <cell r="CR45375" t="str">
            <v>SENIOR SOLICITOR, REGULATORY</v>
          </cell>
          <cell r="CS45375" t="str">
            <v>Leg.</v>
          </cell>
        </row>
        <row r="45376">
          <cell r="Q45376" t="str">
            <v>0001_1220 - Legal Serv Litigation</v>
          </cell>
          <cell r="R45376">
            <v>1</v>
          </cell>
          <cell r="AY45376">
            <v>0</v>
          </cell>
          <cell r="CJ45376" t="str">
            <v>0</v>
          </cell>
          <cell r="CK45376" t="str">
            <v>0</v>
          </cell>
          <cell r="CL45376" t="str">
            <v>0001_1220</v>
          </cell>
          <cell r="CP45376" t="str">
            <v>PROFESSIONAL</v>
          </cell>
          <cell r="CR45376" t="str">
            <v>SENIOR SOLICITOR, REGULATORY</v>
          </cell>
          <cell r="CS45376" t="str">
            <v>Leg.</v>
          </cell>
        </row>
        <row r="45377">
          <cell r="Q45377" t="str">
            <v>0001_1341 - Financial Reporting &amp; Compliance</v>
          </cell>
          <cell r="R45377">
            <v>1</v>
          </cell>
          <cell r="AY45377">
            <v>0</v>
          </cell>
          <cell r="CJ45377" t="str">
            <v>0</v>
          </cell>
          <cell r="CK45377" t="str">
            <v>0</v>
          </cell>
          <cell r="CL45377" t="str">
            <v>0001_1341</v>
          </cell>
          <cell r="CP45377" t="str">
            <v>PROFESSIONAL</v>
          </cell>
          <cell r="CR45377" t="str">
            <v>SENIOR SOLICITOR, REGULATORY</v>
          </cell>
          <cell r="CS45377" t="str">
            <v>Fin.</v>
          </cell>
        </row>
        <row r="45378">
          <cell r="Q45378" t="str">
            <v>0001_1341 - Financial Reporting &amp; Compliance</v>
          </cell>
          <cell r="R45378">
            <v>1</v>
          </cell>
          <cell r="AY45378">
            <v>0</v>
          </cell>
          <cell r="CJ45378" t="str">
            <v>0</v>
          </cell>
          <cell r="CK45378" t="str">
            <v>0</v>
          </cell>
          <cell r="CL45378" t="str">
            <v>0001_1341</v>
          </cell>
          <cell r="CP45378" t="str">
            <v>PROFESSIONAL</v>
          </cell>
          <cell r="CR45378" t="str">
            <v>SENIOR SOLICITOR, REGULATORY</v>
          </cell>
          <cell r="CS45378" t="str">
            <v>Fin.</v>
          </cell>
        </row>
        <row r="45379">
          <cell r="Q45379" t="str">
            <v>0001_1341 - Financial Reporting &amp; Compliance</v>
          </cell>
          <cell r="R45379">
            <v>1</v>
          </cell>
          <cell r="AY45379">
            <v>0</v>
          </cell>
          <cell r="CJ45379" t="str">
            <v>0</v>
          </cell>
          <cell r="CK45379" t="str">
            <v>0</v>
          </cell>
          <cell r="CL45379" t="str">
            <v>0001_1341</v>
          </cell>
          <cell r="CP45379" t="str">
            <v>PROFESSIONAL</v>
          </cell>
          <cell r="CR45379" t="str">
            <v>SENIOR SOLICITOR, REGULATORY</v>
          </cell>
          <cell r="CS45379" t="str">
            <v>Fin.</v>
          </cell>
        </row>
        <row r="45380">
          <cell r="Q45380" t="str">
            <v>0001_1345 - IFRS</v>
          </cell>
          <cell r="R45380">
            <v>1</v>
          </cell>
          <cell r="AY45380">
            <v>0</v>
          </cell>
          <cell r="CJ45380" t="str">
            <v>0</v>
          </cell>
          <cell r="CK45380" t="str">
            <v>0</v>
          </cell>
          <cell r="CL45380" t="str">
            <v>0001_1345</v>
          </cell>
          <cell r="CP45380" t="str">
            <v>PROFESSIONAL</v>
          </cell>
          <cell r="CR45380" t="str">
            <v>SENIOR SOLICITOR, REGULATORY</v>
          </cell>
          <cell r="CS45380" t="str">
            <v>Fin.</v>
          </cell>
        </row>
        <row r="45381">
          <cell r="Q45381" t="str">
            <v>0001_1344 - Finance Services &amp; Operations Support</v>
          </cell>
          <cell r="R45381">
            <v>1</v>
          </cell>
          <cell r="AY45381">
            <v>0</v>
          </cell>
          <cell r="CJ45381" t="str">
            <v>0</v>
          </cell>
          <cell r="CK45381" t="str">
            <v>0</v>
          </cell>
          <cell r="CL45381" t="str">
            <v>0001_1344</v>
          </cell>
          <cell r="CP45381" t="str">
            <v>PROFESSIONAL</v>
          </cell>
          <cell r="CR45381" t="str">
            <v>SENIOR SOLICITOR, REGULATORY</v>
          </cell>
          <cell r="CS45381" t="str">
            <v>Fin.</v>
          </cell>
        </row>
        <row r="45382">
          <cell r="Q45382" t="str">
            <v>0001_1350 - Fin Risks and Controls</v>
          </cell>
          <cell r="R45382">
            <v>1</v>
          </cell>
          <cell r="AY45382">
            <v>0</v>
          </cell>
          <cell r="CJ45382" t="str">
            <v>0</v>
          </cell>
          <cell r="CK45382" t="str">
            <v>0</v>
          </cell>
          <cell r="CL45382" t="str">
            <v>0001_1350</v>
          </cell>
          <cell r="CP45382" t="str">
            <v>PROFESSIONAL</v>
          </cell>
          <cell r="CR45382" t="str">
            <v>SENIOR SOLICITOR, REGULATORY</v>
          </cell>
          <cell r="CS45382" t="str">
            <v>Fin.</v>
          </cell>
        </row>
        <row r="45383">
          <cell r="Q45383" t="str">
            <v>0001_1610 - Hr Planning Benefits &amp; Comp</v>
          </cell>
          <cell r="R45383">
            <v>1</v>
          </cell>
          <cell r="AY45383">
            <v>0</v>
          </cell>
          <cell r="CJ45383" t="str">
            <v>0</v>
          </cell>
          <cell r="CK45383" t="str">
            <v>0</v>
          </cell>
          <cell r="CL45383" t="str">
            <v>0001_1610</v>
          </cell>
          <cell r="CP45383" t="str">
            <v>PROFESSIONAL</v>
          </cell>
          <cell r="CR45383" t="str">
            <v>SENIOR SOLICITOR, REGULATORY</v>
          </cell>
          <cell r="CS45383" t="str">
            <v>OE&amp;EHS</v>
          </cell>
        </row>
        <row r="45384">
          <cell r="Q45384" t="str">
            <v>0001_1610 - Hr Planning Benefits &amp; Comp</v>
          </cell>
          <cell r="R45384">
            <v>1</v>
          </cell>
          <cell r="AY45384">
            <v>0</v>
          </cell>
          <cell r="CJ45384" t="str">
            <v>0</v>
          </cell>
          <cell r="CK45384" t="str">
            <v>0</v>
          </cell>
          <cell r="CL45384" t="str">
            <v>0001_1610</v>
          </cell>
          <cell r="CP45384" t="str">
            <v>PROFESSIONAL</v>
          </cell>
          <cell r="CR45384" t="str">
            <v>SENIOR SOLICITOR, REGULATORY</v>
          </cell>
          <cell r="CS45384" t="str">
            <v>OE&amp;EHS</v>
          </cell>
        </row>
        <row r="45385">
          <cell r="Q45385" t="str">
            <v>0001_1650 - Talent Management</v>
          </cell>
          <cell r="R45385">
            <v>1</v>
          </cell>
          <cell r="AY45385">
            <v>0</v>
          </cell>
          <cell r="CJ45385" t="str">
            <v>0</v>
          </cell>
          <cell r="CK45385" t="str">
            <v>0</v>
          </cell>
          <cell r="CL45385" t="str">
            <v>0001_1650</v>
          </cell>
          <cell r="CP45385" t="str">
            <v>PROFESSIONAL</v>
          </cell>
          <cell r="CR45385" t="str">
            <v>SENIOR SOLICITOR, REGULATORY</v>
          </cell>
          <cell r="CS45385" t="str">
            <v>OE&amp;EHS</v>
          </cell>
        </row>
        <row r="45386">
          <cell r="Q45386" t="str">
            <v>0001_1910 - OE Dev&amp;Perf</v>
          </cell>
          <cell r="R45386">
            <v>1</v>
          </cell>
          <cell r="AY45386">
            <v>0</v>
          </cell>
          <cell r="CJ45386" t="str">
            <v>0</v>
          </cell>
          <cell r="CK45386" t="str">
            <v>0</v>
          </cell>
          <cell r="CL45386" t="str">
            <v>0001_1910</v>
          </cell>
          <cell r="CP45386" t="str">
            <v>PROFESSIONAL</v>
          </cell>
          <cell r="CR45386" t="str">
            <v>SENIOR SOLICITOR, REGULATORY</v>
          </cell>
          <cell r="CS45386" t="str">
            <v>OE&amp;EHS</v>
          </cell>
        </row>
        <row r="45387">
          <cell r="Q45387" t="str">
            <v>0001_1910 - OE Dev&amp;Perf</v>
          </cell>
          <cell r="R45387">
            <v>1</v>
          </cell>
          <cell r="AY45387">
            <v>0</v>
          </cell>
          <cell r="CJ45387" t="str">
            <v>0</v>
          </cell>
          <cell r="CK45387" t="str">
            <v>0</v>
          </cell>
          <cell r="CL45387" t="str">
            <v>0001_1910</v>
          </cell>
          <cell r="CP45387" t="str">
            <v>PROFESSIONAL</v>
          </cell>
          <cell r="CR45387" t="str">
            <v>SENIOR SOLICITOR, REGULATORY</v>
          </cell>
          <cell r="CS45387" t="str">
            <v>OE&amp;EHS</v>
          </cell>
        </row>
        <row r="45388">
          <cell r="Q45388" t="str">
            <v>0001_2200 - System Reliability</v>
          </cell>
          <cell r="R45388">
            <v>1</v>
          </cell>
          <cell r="AY45388">
            <v>0</v>
          </cell>
          <cell r="CJ45388" t="str">
            <v>0</v>
          </cell>
          <cell r="CK45388" t="str">
            <v>0</v>
          </cell>
          <cell r="CL45388" t="str">
            <v>0001_2200</v>
          </cell>
          <cell r="CP45388" t="str">
            <v>PROFESSIONAL</v>
          </cell>
          <cell r="CR45388" t="str">
            <v>SENIOR SOLICITOR, REGULATORY</v>
          </cell>
          <cell r="CS45388" t="str">
            <v>AM</v>
          </cell>
        </row>
        <row r="45389">
          <cell r="Q45389" t="str">
            <v>0001_2200 - System Reliability</v>
          </cell>
          <cell r="R45389">
            <v>1</v>
          </cell>
          <cell r="AY45389">
            <v>0</v>
          </cell>
          <cell r="CJ45389" t="str">
            <v>0</v>
          </cell>
          <cell r="CK45389" t="str">
            <v>0</v>
          </cell>
          <cell r="CL45389" t="str">
            <v>0001_2200</v>
          </cell>
          <cell r="CP45389" t="str">
            <v>PROFESSIONAL</v>
          </cell>
          <cell r="CR45389" t="str">
            <v>SENIOR SOLICITOR, REGULATORY</v>
          </cell>
          <cell r="CS45389" t="str">
            <v>AM</v>
          </cell>
        </row>
        <row r="45390">
          <cell r="Q45390" t="str">
            <v>0001_2500 - Procurement - Amdin</v>
          </cell>
          <cell r="R45390">
            <v>1</v>
          </cell>
          <cell r="AY45390">
            <v>0</v>
          </cell>
          <cell r="CJ45390" t="str">
            <v>0</v>
          </cell>
          <cell r="CK45390" t="str">
            <v>0</v>
          </cell>
          <cell r="CL45390" t="str">
            <v>0001_2500</v>
          </cell>
          <cell r="CP45390" t="str">
            <v>PROFESSIONAL</v>
          </cell>
          <cell r="CR45390" t="str">
            <v>SENIOR SOLICITOR, REGULATORY</v>
          </cell>
          <cell r="CS45390" t="str">
            <v>AM</v>
          </cell>
        </row>
        <row r="45391">
          <cell r="Q45391" t="str">
            <v>0001_4211 - Corp Emergency Management</v>
          </cell>
          <cell r="R45391">
            <v>1</v>
          </cell>
          <cell r="AY45391">
            <v>0</v>
          </cell>
          <cell r="CJ45391" t="str">
            <v>0</v>
          </cell>
          <cell r="CK45391" t="str">
            <v>0</v>
          </cell>
          <cell r="CL45391" t="str">
            <v>0001_4211</v>
          </cell>
          <cell r="CP45391" t="str">
            <v>PROFESSIONAL</v>
          </cell>
          <cell r="CR45391" t="str">
            <v>SENIOR SOLICITOR, REGULATORY</v>
          </cell>
          <cell r="CS45391" t="str">
            <v>DG</v>
          </cell>
        </row>
        <row r="45392">
          <cell r="Q45392" t="str">
            <v>0001_4420 - CC-Accounts Receivable</v>
          </cell>
          <cell r="R45392">
            <v>1</v>
          </cell>
          <cell r="AY45392">
            <v>0</v>
          </cell>
          <cell r="CJ45392" t="str">
            <v>0</v>
          </cell>
          <cell r="CK45392" t="str">
            <v>0</v>
          </cell>
          <cell r="CL45392" t="str">
            <v>0001_4420</v>
          </cell>
          <cell r="CP45392" t="str">
            <v>PROFESSIONAL</v>
          </cell>
          <cell r="CR45392" t="str">
            <v>SENIOR SOLICITOR, REGULATORY</v>
          </cell>
          <cell r="CS45392" t="str">
            <v>CS</v>
          </cell>
        </row>
        <row r="45393">
          <cell r="Q45393" t="str">
            <v>0001_4490 - Cust. Exp. Marketing &amp; Communications</v>
          </cell>
          <cell r="R45393">
            <v>1</v>
          </cell>
          <cell r="AY45393">
            <v>0</v>
          </cell>
          <cell r="CJ45393" t="str">
            <v>0</v>
          </cell>
          <cell r="CK45393" t="str">
            <v>0</v>
          </cell>
          <cell r="CL45393" t="str">
            <v>0001_4490</v>
          </cell>
          <cell r="CP45393" t="str">
            <v>PROFESSIONAL</v>
          </cell>
          <cell r="CR45393" t="str">
            <v>SENIOR SOLICITOR, REGULATORY</v>
          </cell>
          <cell r="CS45393" t="str">
            <v>CS</v>
          </cell>
        </row>
        <row r="45394">
          <cell r="Q45394" t="str">
            <v>0001_1343 - Finance-Operations</v>
          </cell>
          <cell r="R45394">
            <v>1</v>
          </cell>
          <cell r="AY45394">
            <v>0</v>
          </cell>
          <cell r="CJ45394" t="str">
            <v>0</v>
          </cell>
          <cell r="CK45394" t="str">
            <v>0</v>
          </cell>
          <cell r="CL45394" t="str">
            <v>0001_1343</v>
          </cell>
          <cell r="CP45394" t="str">
            <v>PROFESSIONAL</v>
          </cell>
          <cell r="CR45394" t="str">
            <v>SENIOR SOLICITOR, REGULATORY</v>
          </cell>
          <cell r="CS45394" t="str">
            <v>Fin.</v>
          </cell>
        </row>
        <row r="45395">
          <cell r="Q45395" t="str">
            <v>0001_1343 - Finance-Operations</v>
          </cell>
          <cell r="R45395">
            <v>1</v>
          </cell>
          <cell r="AY45395">
            <v>0</v>
          </cell>
          <cell r="CJ45395" t="str">
            <v>0</v>
          </cell>
          <cell r="CK45395" t="str">
            <v>0</v>
          </cell>
          <cell r="CL45395" t="str">
            <v>0001_1343</v>
          </cell>
          <cell r="CP45395" t="str">
            <v>PROFESSIONAL</v>
          </cell>
          <cell r="CR45395" t="str">
            <v>SENIOR SOLICITOR, REGULATORY</v>
          </cell>
          <cell r="CS45395" t="str">
            <v>Fin.</v>
          </cell>
        </row>
        <row r="45396">
          <cell r="Q45396" t="str">
            <v>0001_1343 - Finance-Operations</v>
          </cell>
          <cell r="R45396">
            <v>1</v>
          </cell>
          <cell r="AY45396">
            <v>0</v>
          </cell>
          <cell r="CJ45396" t="str">
            <v>0</v>
          </cell>
          <cell r="CK45396" t="str">
            <v>0</v>
          </cell>
          <cell r="CL45396" t="str">
            <v>0001_1343</v>
          </cell>
          <cell r="CP45396" t="str">
            <v>PROFESSIONAL</v>
          </cell>
          <cell r="CR45396" t="str">
            <v>SENIOR SOLICITOR, REGULATORY</v>
          </cell>
          <cell r="CS45396" t="str">
            <v>Fin.</v>
          </cell>
        </row>
        <row r="45397">
          <cell r="Q45397" t="str">
            <v>0001_1510 - Comm &amp; Public Affairs</v>
          </cell>
          <cell r="R45397">
            <v>1</v>
          </cell>
          <cell r="AY45397">
            <v>0</v>
          </cell>
          <cell r="CJ45397" t="str">
            <v>0</v>
          </cell>
          <cell r="CK45397" t="str">
            <v>0</v>
          </cell>
          <cell r="CL45397" t="str">
            <v>0001_1510</v>
          </cell>
          <cell r="CP45397" t="str">
            <v>PROFESSIONAL</v>
          </cell>
          <cell r="CR45397" t="str">
            <v>SENIOR SOLICITOR, REGULATORY</v>
          </cell>
          <cell r="CS45397" t="str">
            <v>CP&amp;A</v>
          </cell>
        </row>
        <row r="45398">
          <cell r="Q45398" t="str">
            <v>0001_1540 - Marketing</v>
          </cell>
          <cell r="R45398">
            <v>1</v>
          </cell>
          <cell r="AY45398">
            <v>0</v>
          </cell>
          <cell r="CJ45398" t="str">
            <v>0</v>
          </cell>
          <cell r="CK45398" t="str">
            <v>0</v>
          </cell>
          <cell r="CL45398" t="str">
            <v>0001_1540</v>
          </cell>
          <cell r="CP45398" t="str">
            <v>PROFESSIONAL</v>
          </cell>
          <cell r="CR45398" t="str">
            <v>SENIOR SOLICITOR, REGULATORY</v>
          </cell>
          <cell r="CS45398" t="str">
            <v>CP&amp;A</v>
          </cell>
        </row>
        <row r="45399">
          <cell r="Q45399" t="str">
            <v>0008_8130 CDM &amp; RE Business Development</v>
          </cell>
          <cell r="R45399">
            <v>1</v>
          </cell>
          <cell r="AY45399">
            <v>0</v>
          </cell>
          <cell r="CJ45399" t="str">
            <v>0</v>
          </cell>
          <cell r="CK45399" t="str">
            <v>0</v>
          </cell>
          <cell r="CL45399" t="str">
            <v>0008_8130</v>
          </cell>
          <cell r="CP45399" t="str">
            <v>PROFESSIONAL</v>
          </cell>
          <cell r="CR45399" t="str">
            <v>SENIOR SOLICITOR, REGULATORY</v>
          </cell>
          <cell r="CS45399" t="str">
            <v>CDM</v>
          </cell>
        </row>
        <row r="45400">
          <cell r="Q45400" t="str">
            <v>0008_8130 CDM &amp; RE Business Development</v>
          </cell>
          <cell r="R45400">
            <v>1</v>
          </cell>
          <cell r="AY45400">
            <v>0</v>
          </cell>
          <cell r="CJ45400" t="str">
            <v>0</v>
          </cell>
          <cell r="CK45400" t="str">
            <v>0</v>
          </cell>
          <cell r="CL45400" t="str">
            <v>0008_8130</v>
          </cell>
          <cell r="CP45400" t="str">
            <v>PROFESSIONAL</v>
          </cell>
          <cell r="CR45400" t="str">
            <v>SENIOR SOLICITOR, REGULATORY</v>
          </cell>
          <cell r="CS45400" t="str">
            <v>CDM</v>
          </cell>
        </row>
        <row r="45401">
          <cell r="Q45401" t="str">
            <v>0008_8130 CDM &amp; RE Business Development</v>
          </cell>
          <cell r="R45401">
            <v>1</v>
          </cell>
          <cell r="AY45401">
            <v>0</v>
          </cell>
          <cell r="CJ45401" t="str">
            <v>0</v>
          </cell>
          <cell r="CK45401" t="str">
            <v>0</v>
          </cell>
          <cell r="CL45401" t="str">
            <v>0008_8130</v>
          </cell>
          <cell r="CP45401" t="str">
            <v>PROFESSIONAL</v>
          </cell>
          <cell r="CR45401" t="str">
            <v>SENIOR SOLICITOR, REGULATORY</v>
          </cell>
          <cell r="CS45401" t="str">
            <v>CDM</v>
          </cell>
        </row>
        <row r="45402">
          <cell r="Q45402" t="str">
            <v>0008_8130 CDM &amp; RE Business Development</v>
          </cell>
          <cell r="R45402">
            <v>1</v>
          </cell>
          <cell r="AY45402">
            <v>0</v>
          </cell>
          <cell r="CJ45402" t="str">
            <v>0</v>
          </cell>
          <cell r="CK45402" t="str">
            <v>0</v>
          </cell>
          <cell r="CL45402" t="str">
            <v>0008_8130</v>
          </cell>
          <cell r="CP45402" t="str">
            <v>PROFESSIONAL</v>
          </cell>
          <cell r="CR45402" t="str">
            <v>SENIOR SOLICITOR, REGULATORY</v>
          </cell>
          <cell r="CS45402" t="str">
            <v>CDM</v>
          </cell>
        </row>
        <row r="45403">
          <cell r="Q45403" t="str">
            <v>0008_8130 CDM &amp; RE Business Development</v>
          </cell>
          <cell r="R45403">
            <v>1</v>
          </cell>
          <cell r="AY45403">
            <v>0</v>
          </cell>
          <cell r="CJ45403" t="str">
            <v>0</v>
          </cell>
          <cell r="CK45403" t="str">
            <v>0</v>
          </cell>
          <cell r="CL45403" t="str">
            <v>0008_8130</v>
          </cell>
          <cell r="CP45403" t="str">
            <v>PROFESSIONAL</v>
          </cell>
          <cell r="CR45403" t="str">
            <v>SENIOR SOLICITOR, REGULATORY</v>
          </cell>
          <cell r="CS45403" t="str">
            <v>CDM</v>
          </cell>
        </row>
        <row r="45404">
          <cell r="Q45404" t="str">
            <v>0001_3822 - Customer Operations</v>
          </cell>
          <cell r="R45404">
            <v>1</v>
          </cell>
          <cell r="AY45404">
            <v>0</v>
          </cell>
          <cell r="CJ45404" t="str">
            <v>0</v>
          </cell>
          <cell r="CK45404" t="str">
            <v>0</v>
          </cell>
          <cell r="CL45404" t="str">
            <v>0001_3822</v>
          </cell>
          <cell r="CP45404" t="str">
            <v>SUMMER</v>
          </cell>
          <cell r="CR45404" t="str">
            <v>STUDENT, CLERICAL</v>
          </cell>
          <cell r="CS45404" t="str">
            <v>DS</v>
          </cell>
        </row>
        <row r="45405">
          <cell r="Q45405" t="str">
            <v>0001_4211 - Corp Emergency Management</v>
          </cell>
          <cell r="R45405">
            <v>1</v>
          </cell>
          <cell r="AY45405">
            <v>0</v>
          </cell>
          <cell r="CJ45405" t="str">
            <v>0</v>
          </cell>
          <cell r="CK45405" t="str">
            <v>0</v>
          </cell>
          <cell r="CL45405" t="str">
            <v>0001_4211</v>
          </cell>
          <cell r="CP45405" t="str">
            <v>SUMMER</v>
          </cell>
          <cell r="CR45405" t="str">
            <v>STUDENT, CLERICAL</v>
          </cell>
          <cell r="CS45405" t="str">
            <v>DG</v>
          </cell>
        </row>
        <row r="45406">
          <cell r="Q45406" t="str">
            <v>0001_4250 - Secondary Distribution Services West</v>
          </cell>
          <cell r="R45406">
            <v>8</v>
          </cell>
          <cell r="AY45406">
            <v>0</v>
          </cell>
          <cell r="CJ45406" t="str">
            <v>0</v>
          </cell>
          <cell r="CK45406" t="str">
            <v>0</v>
          </cell>
          <cell r="CL45406" t="str">
            <v>0001_4250</v>
          </cell>
          <cell r="CP45406" t="str">
            <v>SUMMER</v>
          </cell>
          <cell r="CR45406" t="str">
            <v>STUDENT, CLERICAL</v>
          </cell>
          <cell r="CS45406" t="str">
            <v>DG</v>
          </cell>
        </row>
        <row r="45407">
          <cell r="Q45407" t="str">
            <v>0001_4270 - Power Sys. Planning &amp; Logistics</v>
          </cell>
          <cell r="R45407">
            <v>3</v>
          </cell>
          <cell r="AY45407">
            <v>0</v>
          </cell>
          <cell r="CJ45407" t="str">
            <v>0</v>
          </cell>
          <cell r="CK45407" t="str">
            <v>0</v>
          </cell>
          <cell r="CL45407" t="str">
            <v>0001_4270</v>
          </cell>
          <cell r="CP45407" t="str">
            <v>SUMMER</v>
          </cell>
          <cell r="CR45407" t="str">
            <v>STUDENT, CLERICAL</v>
          </cell>
          <cell r="CS45407" t="str">
            <v>DG</v>
          </cell>
        </row>
        <row r="45408">
          <cell r="Q45408" t="str">
            <v>0001_4280 - Systems Integration Projects</v>
          </cell>
          <cell r="R45408">
            <v>2</v>
          </cell>
          <cell r="AY45408">
            <v>0</v>
          </cell>
          <cell r="CJ45408" t="str">
            <v>0</v>
          </cell>
          <cell r="CK45408" t="str">
            <v>0</v>
          </cell>
          <cell r="CL45408" t="str">
            <v>0001_4280</v>
          </cell>
          <cell r="CP45408" t="str">
            <v>SUMMER</v>
          </cell>
          <cell r="CR45408" t="str">
            <v>STUDENT, CLERICAL</v>
          </cell>
          <cell r="CS45408" t="str">
            <v>DG</v>
          </cell>
        </row>
        <row r="45409">
          <cell r="Q45409" t="str">
            <v>0001_2500 - Procurement - Amdin</v>
          </cell>
          <cell r="R45409">
            <v>1</v>
          </cell>
          <cell r="AY45409">
            <v>0</v>
          </cell>
          <cell r="CJ45409" t="str">
            <v>0</v>
          </cell>
          <cell r="CK45409" t="str">
            <v>0</v>
          </cell>
          <cell r="CL45409" t="str">
            <v>0001_2500</v>
          </cell>
          <cell r="CP45409" t="str">
            <v>SUMMER</v>
          </cell>
          <cell r="CR45409" t="str">
            <v>STUDENT, CLERICAL</v>
          </cell>
          <cell r="CS45409" t="str">
            <v>AM</v>
          </cell>
        </row>
        <row r="45410">
          <cell r="Q45410" t="str">
            <v>0001_2520 - Warehouse Management</v>
          </cell>
          <cell r="R45410">
            <v>1</v>
          </cell>
          <cell r="AY45410">
            <v>0</v>
          </cell>
          <cell r="CJ45410" t="str">
            <v>0</v>
          </cell>
          <cell r="CK45410" t="str">
            <v>0</v>
          </cell>
          <cell r="CL45410" t="str">
            <v>0001_2520</v>
          </cell>
          <cell r="CP45410" t="str">
            <v>SUMMER</v>
          </cell>
          <cell r="CR45410" t="str">
            <v>STUDENT, CLERICAL</v>
          </cell>
          <cell r="CS45410" t="str">
            <v>AM</v>
          </cell>
        </row>
        <row r="45411">
          <cell r="Q45411" t="str">
            <v>0001_2800 - Electric Vehicle</v>
          </cell>
          <cell r="R45411">
            <v>2</v>
          </cell>
          <cell r="AY45411">
            <v>0</v>
          </cell>
          <cell r="CJ45411" t="str">
            <v>0</v>
          </cell>
          <cell r="CK45411" t="str">
            <v>0</v>
          </cell>
          <cell r="CL45411" t="str">
            <v>0001_2800</v>
          </cell>
          <cell r="CP45411" t="str">
            <v>SUMMER</v>
          </cell>
          <cell r="CR45411" t="str">
            <v>STUDENT, CLERICAL</v>
          </cell>
          <cell r="CS45411" t="str">
            <v>AM</v>
          </cell>
        </row>
        <row r="45412">
          <cell r="Q45412" t="str">
            <v>0001_4490 - Cust. Exp. Marketing &amp; Communications</v>
          </cell>
          <cell r="R45412">
            <v>1</v>
          </cell>
          <cell r="AY45412">
            <v>0</v>
          </cell>
          <cell r="CJ45412" t="str">
            <v>0</v>
          </cell>
          <cell r="CK45412" t="str">
            <v>0</v>
          </cell>
          <cell r="CL45412" t="str">
            <v>0001_4490</v>
          </cell>
          <cell r="CP45412" t="str">
            <v>SUMMER</v>
          </cell>
          <cell r="CR45412" t="str">
            <v>STUDENT, CLERICAL</v>
          </cell>
          <cell r="CS45412" t="str">
            <v>CS</v>
          </cell>
        </row>
        <row r="45413">
          <cell r="Q45413" t="str">
            <v>0001_1750 - IT Services and Infrastructure</v>
          </cell>
          <cell r="R45413">
            <v>1</v>
          </cell>
          <cell r="AY45413">
            <v>0</v>
          </cell>
          <cell r="CJ45413" t="str">
            <v>0</v>
          </cell>
          <cell r="CK45413" t="str">
            <v>0</v>
          </cell>
          <cell r="CL45413" t="str">
            <v>0001_1750</v>
          </cell>
          <cell r="CP45413" t="str">
            <v>SUMMER</v>
          </cell>
          <cell r="CR45413" t="str">
            <v>STUDENT, CLERICAL</v>
          </cell>
          <cell r="CS45413" t="str">
            <v>IT</v>
          </cell>
        </row>
        <row r="45414">
          <cell r="Q45414" t="str">
            <v>0001_1753 - IT Network Telephony</v>
          </cell>
          <cell r="R45414">
            <v>1</v>
          </cell>
          <cell r="AY45414">
            <v>0</v>
          </cell>
          <cell r="CJ45414" t="str">
            <v>0</v>
          </cell>
          <cell r="CK45414" t="str">
            <v>0</v>
          </cell>
          <cell r="CL45414" t="str">
            <v>0001_1753</v>
          </cell>
          <cell r="CP45414" t="str">
            <v>SUMMER</v>
          </cell>
          <cell r="CR45414" t="str">
            <v>STUDENT, CLERICAL</v>
          </cell>
          <cell r="CS45414" t="str">
            <v>IT</v>
          </cell>
        </row>
        <row r="45415">
          <cell r="Q45415" t="str">
            <v>0001_1782 - Services &amp; Applications</v>
          </cell>
          <cell r="R45415">
            <v>5</v>
          </cell>
          <cell r="AY45415">
            <v>0</v>
          </cell>
          <cell r="CJ45415" t="str">
            <v>0</v>
          </cell>
          <cell r="CK45415" t="str">
            <v>0</v>
          </cell>
          <cell r="CL45415" t="str">
            <v>0001_1782</v>
          </cell>
          <cell r="CP45415" t="str">
            <v>SUMMER</v>
          </cell>
          <cell r="CR45415" t="str">
            <v>STUDENT, CLERICAL</v>
          </cell>
          <cell r="CS45415" t="str">
            <v>IT</v>
          </cell>
        </row>
        <row r="45416">
          <cell r="Q45416" t="str">
            <v>0001_1790 - IT Strategic Projects</v>
          </cell>
          <cell r="R45416">
            <v>1</v>
          </cell>
          <cell r="AY45416">
            <v>0</v>
          </cell>
          <cell r="CJ45416" t="str">
            <v>0</v>
          </cell>
          <cell r="CK45416" t="str">
            <v>0</v>
          </cell>
          <cell r="CL45416" t="str">
            <v>0001_1790</v>
          </cell>
          <cell r="CP45416" t="str">
            <v>SUMMER</v>
          </cell>
          <cell r="CR45416" t="str">
            <v>STUDENT, CLERICAL</v>
          </cell>
          <cell r="CS45416" t="str">
            <v>IT</v>
          </cell>
        </row>
        <row r="45417">
          <cell r="Q45417" t="str">
            <v>0001_5205 - Investment Recovery</v>
          </cell>
          <cell r="R45417">
            <v>1</v>
          </cell>
          <cell r="AY45417">
            <v>0</v>
          </cell>
          <cell r="CJ45417" t="str">
            <v>0</v>
          </cell>
          <cell r="CK45417" t="str">
            <v>0</v>
          </cell>
          <cell r="CL45417" t="str">
            <v>0001_5205</v>
          </cell>
          <cell r="CP45417" t="str">
            <v>SUMMER</v>
          </cell>
          <cell r="CR45417" t="str">
            <v>STUDENT, CLERICAL</v>
          </cell>
          <cell r="CS45417" t="str">
            <v>Faclt.</v>
          </cell>
        </row>
        <row r="45418">
          <cell r="Q45418" t="str">
            <v>0001_1810 - EHS Safety</v>
          </cell>
          <cell r="R45418">
            <v>1</v>
          </cell>
          <cell r="AY45418">
            <v>0</v>
          </cell>
          <cell r="CJ45418" t="str">
            <v>0</v>
          </cell>
          <cell r="CK45418" t="str">
            <v>0</v>
          </cell>
          <cell r="CL45418" t="str">
            <v>0001_1810</v>
          </cell>
          <cell r="CP45418" t="str">
            <v>SUMMER</v>
          </cell>
          <cell r="CR45418" t="str">
            <v>STUDENT, CLERICAL</v>
          </cell>
          <cell r="CS45418" t="str">
            <v>OE&amp;EHS</v>
          </cell>
        </row>
        <row r="45419">
          <cell r="Q45419" t="str">
            <v>0001_1650 - Talent Management</v>
          </cell>
          <cell r="R45419">
            <v>1</v>
          </cell>
          <cell r="AY45419">
            <v>0</v>
          </cell>
          <cell r="CJ45419" t="str">
            <v>0</v>
          </cell>
          <cell r="CK45419" t="str">
            <v>0</v>
          </cell>
          <cell r="CL45419" t="str">
            <v>0001_1650</v>
          </cell>
          <cell r="CP45419" t="str">
            <v>SUMMER</v>
          </cell>
          <cell r="CR45419" t="str">
            <v>STUDENT, CLERICAL</v>
          </cell>
          <cell r="CS45419" t="str">
            <v>OE&amp;EHS</v>
          </cell>
        </row>
        <row r="45420">
          <cell r="Q45420" t="str">
            <v>0001_1510 - Comm &amp; Public Affairs</v>
          </cell>
          <cell r="R45420">
            <v>1</v>
          </cell>
          <cell r="AY45420">
            <v>0</v>
          </cell>
          <cell r="CJ45420" t="str">
            <v>0</v>
          </cell>
          <cell r="CK45420" t="str">
            <v>0</v>
          </cell>
          <cell r="CL45420" t="str">
            <v>0001_1510</v>
          </cell>
          <cell r="CP45420" t="str">
            <v>SUMMER</v>
          </cell>
          <cell r="CR45420" t="str">
            <v>STUDENT, CLERICAL</v>
          </cell>
          <cell r="CS45420" t="str">
            <v>CP&amp;A</v>
          </cell>
        </row>
        <row r="45421">
          <cell r="Q45421" t="str">
            <v>0008_8200 Generation</v>
          </cell>
          <cell r="R45421">
            <v>1</v>
          </cell>
          <cell r="AY45421">
            <v>0</v>
          </cell>
          <cell r="CJ45421" t="str">
            <v>0</v>
          </cell>
          <cell r="CK45421" t="str">
            <v>0</v>
          </cell>
          <cell r="CL45421" t="str">
            <v>0008_8200</v>
          </cell>
          <cell r="CP45421" t="str">
            <v>SUMMER</v>
          </cell>
          <cell r="CR45421" t="str">
            <v>STUDENT, CLERICAL</v>
          </cell>
          <cell r="CS45421" t="str">
            <v>Gen.</v>
          </cell>
        </row>
        <row r="45422">
          <cell r="Q45422" t="str">
            <v>0008_8220 Construction</v>
          </cell>
          <cell r="R45422">
            <v>1</v>
          </cell>
          <cell r="AY45422">
            <v>0</v>
          </cell>
          <cell r="CJ45422" t="str">
            <v>0</v>
          </cell>
          <cell r="CK45422" t="str">
            <v>0</v>
          </cell>
          <cell r="CL45422" t="str">
            <v>0008_8220</v>
          </cell>
          <cell r="CP45422" t="str">
            <v>SUMMER</v>
          </cell>
          <cell r="CR45422" t="str">
            <v>STUDENT, CLERICAL</v>
          </cell>
          <cell r="CS45422" t="str">
            <v>Gen.</v>
          </cell>
        </row>
        <row r="45423">
          <cell r="Q45423" t="str">
            <v>0001_2510 - Inventory Management</v>
          </cell>
          <cell r="R45423">
            <v>1</v>
          </cell>
          <cell r="AY45423">
            <v>0</v>
          </cell>
          <cell r="CJ45423" t="str">
            <v>0</v>
          </cell>
          <cell r="CK45423" t="str">
            <v>0</v>
          </cell>
          <cell r="CL45423" t="str">
            <v>0001_2510</v>
          </cell>
          <cell r="CP45423" t="str">
            <v>SUMMER</v>
          </cell>
          <cell r="CR45423" t="str">
            <v>STUDENT, CLERICAL</v>
          </cell>
          <cell r="CS45423" t="str">
            <v>AM</v>
          </cell>
        </row>
        <row r="45424">
          <cell r="Q45424" t="str">
            <v>0001_4420 - CC-Accounts Receivable</v>
          </cell>
          <cell r="R45424">
            <v>31</v>
          </cell>
          <cell r="AY45424">
            <v>0</v>
          </cell>
          <cell r="CJ45424" t="str">
            <v>0</v>
          </cell>
          <cell r="CK45424" t="str">
            <v>0</v>
          </cell>
          <cell r="CL45424" t="str">
            <v>0001_4420</v>
          </cell>
          <cell r="CP45424" t="str">
            <v>SUMMER</v>
          </cell>
          <cell r="CR45424" t="str">
            <v>STUDENT, CLERICAL</v>
          </cell>
          <cell r="CS45424" t="str">
            <v>CS</v>
          </cell>
        </row>
        <row r="45425">
          <cell r="Q45425" t="str">
            <v>0001_4410 - Call Centre</v>
          </cell>
          <cell r="R45425">
            <v>17</v>
          </cell>
          <cell r="AY45425">
            <v>0</v>
          </cell>
          <cell r="CJ45425" t="str">
            <v>0</v>
          </cell>
          <cell r="CK45425" t="str">
            <v>0</v>
          </cell>
          <cell r="CL45425" t="str">
            <v>0001_4410</v>
          </cell>
          <cell r="CP45425" t="str">
            <v>SUMMER</v>
          </cell>
          <cell r="CR45425" t="str">
            <v>STUDENT, CLERICAL</v>
          </cell>
          <cell r="CS45425" t="str">
            <v>CS</v>
          </cell>
        </row>
        <row r="45426">
          <cell r="Q45426" t="str">
            <v>0001_3820 - Program Management</v>
          </cell>
          <cell r="R45426">
            <v>2</v>
          </cell>
          <cell r="AY45426">
            <v>0</v>
          </cell>
          <cell r="CJ45426">
            <v>-0.54723999999999995</v>
          </cell>
          <cell r="CK45426">
            <v>-15155.141065900001</v>
          </cell>
          <cell r="CL45426" t="str">
            <v>0001_3820</v>
          </cell>
          <cell r="CP45426" t="str">
            <v>SUMMER</v>
          </cell>
          <cell r="CR45426" t="str">
            <v>STUDENT, TECHNICAL</v>
          </cell>
          <cell r="CS45426" t="str">
            <v>DS</v>
          </cell>
        </row>
        <row r="45427">
          <cell r="Q45427" t="str">
            <v>0001_5200 - Facilities</v>
          </cell>
          <cell r="R45427">
            <v>5</v>
          </cell>
          <cell r="AY45427">
            <v>0</v>
          </cell>
          <cell r="CJ45427" t="str">
            <v>0</v>
          </cell>
          <cell r="CK45427" t="str">
            <v>0</v>
          </cell>
          <cell r="CL45427" t="str">
            <v>0001_5200</v>
          </cell>
          <cell r="CP45427" t="str">
            <v>SUMMER</v>
          </cell>
          <cell r="CR45427" t="str">
            <v>STUDENT, FIELD (NLC)</v>
          </cell>
          <cell r="CS45427" t="str">
            <v>Faclt.</v>
          </cell>
        </row>
        <row r="45428">
          <cell r="Q45428" t="str">
            <v>0001_3820 - Program Management</v>
          </cell>
          <cell r="R45428">
            <v>1</v>
          </cell>
          <cell r="AY45428">
            <v>0</v>
          </cell>
          <cell r="CJ45428">
            <v>-0.54723999999999995</v>
          </cell>
          <cell r="CK45428">
            <v>-9188.7996658000011</v>
          </cell>
          <cell r="CL45428" t="str">
            <v>0001_3820</v>
          </cell>
          <cell r="CP45428" t="str">
            <v>SUMMER</v>
          </cell>
          <cell r="CR45428" t="str">
            <v>STUDENT, SENIOR TECHNICAL (NLC)</v>
          </cell>
          <cell r="CS45428" t="str">
            <v>DS</v>
          </cell>
        </row>
        <row r="45429">
          <cell r="Q45429" t="str">
            <v>0001_3720 - Power System Services West</v>
          </cell>
          <cell r="R45429">
            <v>4</v>
          </cell>
          <cell r="AY45429">
            <v>0</v>
          </cell>
          <cell r="CJ45429">
            <v>-0.48973139999999998</v>
          </cell>
          <cell r="CK45429">
            <v>-28734.8744682</v>
          </cell>
          <cell r="CL45429" t="str">
            <v>0001_3720</v>
          </cell>
          <cell r="CP45429" t="str">
            <v>SUMMER</v>
          </cell>
          <cell r="CR45429" t="str">
            <v>STUDENT, SENIOR TECHNICAL (NLC)</v>
          </cell>
          <cell r="CS45429" t="str">
            <v>DG</v>
          </cell>
        </row>
        <row r="45430">
          <cell r="Q45430" t="str">
            <v>0001_1760 - Project Management</v>
          </cell>
          <cell r="R45430">
            <v>1</v>
          </cell>
          <cell r="AY45430">
            <v>0</v>
          </cell>
          <cell r="CJ45430" t="str">
            <v>0</v>
          </cell>
          <cell r="CK45430" t="str">
            <v>0</v>
          </cell>
          <cell r="CL45430" t="str">
            <v>0001_1760</v>
          </cell>
          <cell r="CP45430" t="str">
            <v>SUMMER</v>
          </cell>
          <cell r="CR45430" t="str">
            <v>STUDENT, SENIOR TECHNICAL (NLC)</v>
          </cell>
          <cell r="CS45430" t="str">
            <v>IT</v>
          </cell>
        </row>
        <row r="45431">
          <cell r="Q45431" t="str">
            <v>0001_1770 - Enterprise PMO &amp; Governance</v>
          </cell>
          <cell r="R45431">
            <v>1</v>
          </cell>
          <cell r="AY45431">
            <v>0</v>
          </cell>
          <cell r="CJ45431" t="str">
            <v>0</v>
          </cell>
          <cell r="CK45431" t="str">
            <v>0</v>
          </cell>
          <cell r="CL45431" t="str">
            <v>0001_1770</v>
          </cell>
          <cell r="CP45431" t="str">
            <v>SUMMER</v>
          </cell>
          <cell r="CR45431" t="str">
            <v>STUDENT, SENIOR TECHNICAL (NLC)</v>
          </cell>
          <cell r="CS45431" t="str">
            <v>IT</v>
          </cell>
        </row>
        <row r="45432">
          <cell r="Q45432" t="str">
            <v>0001_1775 - Security &amp; Ent Architecture</v>
          </cell>
          <cell r="R45432">
            <v>1</v>
          </cell>
          <cell r="AY45432">
            <v>0</v>
          </cell>
          <cell r="CJ45432" t="str">
            <v>0</v>
          </cell>
          <cell r="CK45432" t="str">
            <v>0</v>
          </cell>
          <cell r="CL45432" t="str">
            <v>0001_1775</v>
          </cell>
          <cell r="CP45432" t="str">
            <v>SUMMER</v>
          </cell>
          <cell r="CR45432" t="str">
            <v>STUDENT, SENIOR TECHNICAL (NLC)</v>
          </cell>
          <cell r="CS45432" t="str">
            <v>IT</v>
          </cell>
        </row>
        <row r="45433">
          <cell r="Q45433" t="str">
            <v>0001_1910 - OE Dev&amp;Perf</v>
          </cell>
          <cell r="R45433">
            <v>1</v>
          </cell>
          <cell r="AY45433">
            <v>0</v>
          </cell>
          <cell r="CJ45433" t="str">
            <v>0</v>
          </cell>
          <cell r="CK45433" t="str">
            <v>0</v>
          </cell>
          <cell r="CL45433" t="str">
            <v>0001_1910</v>
          </cell>
          <cell r="CP45433" t="str">
            <v>SUMMER</v>
          </cell>
          <cell r="CR45433" t="str">
            <v>STUDENT, SENIOR TECHNICAL (NLC)</v>
          </cell>
          <cell r="CS45433" t="str">
            <v>OE&amp;EHS</v>
          </cell>
        </row>
        <row r="45434">
          <cell r="Q45434" t="str">
            <v>0001_1200 - Legal Serv Admin</v>
          </cell>
          <cell r="R45434">
            <v>2</v>
          </cell>
          <cell r="AY45434">
            <v>0</v>
          </cell>
          <cell r="CJ45434" t="str">
            <v>0</v>
          </cell>
          <cell r="CK45434" t="str">
            <v>0</v>
          </cell>
          <cell r="CL45434" t="str">
            <v>0001_1200</v>
          </cell>
          <cell r="CP45434" t="str">
            <v>SUMMER</v>
          </cell>
          <cell r="CR45434" t="str">
            <v>STUDENT, SENIOR TECHNICAL (NLC)</v>
          </cell>
          <cell r="CS45434" t="str">
            <v>Leg.</v>
          </cell>
        </row>
        <row r="45435">
          <cell r="Q45435" t="str">
            <v>0008_8120 CDM Program Development</v>
          </cell>
          <cell r="R45435">
            <v>2</v>
          </cell>
          <cell r="AY45435">
            <v>0</v>
          </cell>
          <cell r="CJ45435" t="str">
            <v>0</v>
          </cell>
          <cell r="CK45435" t="str">
            <v>0</v>
          </cell>
          <cell r="CL45435" t="str">
            <v>0008_8120</v>
          </cell>
          <cell r="CP45435" t="str">
            <v>SUMMER</v>
          </cell>
          <cell r="CR45435" t="str">
            <v>STUDENT, SENIOR TECHNICAL (NLC)</v>
          </cell>
          <cell r="CS45435" t="str">
            <v>CDM</v>
          </cell>
        </row>
        <row r="45436">
          <cell r="Q45436" t="str">
            <v>0001_3310 - Stations &amp; Distribution Automation</v>
          </cell>
          <cell r="R45436">
            <v>2</v>
          </cell>
          <cell r="AY45436">
            <v>0</v>
          </cell>
          <cell r="CJ45436" t="str">
            <v>0</v>
          </cell>
          <cell r="CK45436" t="str">
            <v>0</v>
          </cell>
          <cell r="CL45436" t="str">
            <v>0001_3310</v>
          </cell>
          <cell r="CP45436" t="str">
            <v>COOP</v>
          </cell>
          <cell r="CR45436" t="str">
            <v>STUDENT, TECHNICAL (NLC)</v>
          </cell>
          <cell r="CS45436" t="str">
            <v>DS</v>
          </cell>
        </row>
        <row r="45437">
          <cell r="Q45437" t="str">
            <v>0001_3820 - Program Management</v>
          </cell>
          <cell r="R45437">
            <v>2</v>
          </cell>
          <cell r="AY45437">
            <v>0</v>
          </cell>
          <cell r="CJ45437">
            <v>-0.54723999999999995</v>
          </cell>
          <cell r="CK45437">
            <v>-46940.965100400004</v>
          </cell>
          <cell r="CL45437" t="str">
            <v>0001_3820</v>
          </cell>
          <cell r="CP45437" t="str">
            <v>COOP</v>
          </cell>
          <cell r="CR45437" t="str">
            <v>STUDENT, TECHNICAL (NLC)</v>
          </cell>
          <cell r="CS45437" t="str">
            <v>DS</v>
          </cell>
        </row>
        <row r="45438">
          <cell r="Q45438" t="str">
            <v>0001_3822 - Customer Operations</v>
          </cell>
          <cell r="R45438">
            <v>2</v>
          </cell>
          <cell r="AY45438">
            <v>0</v>
          </cell>
          <cell r="CJ45438" t="str">
            <v>0</v>
          </cell>
          <cell r="CK45438" t="str">
            <v>0</v>
          </cell>
          <cell r="CL45438" t="str">
            <v>0001_3822</v>
          </cell>
          <cell r="CP45438" t="str">
            <v>COOP</v>
          </cell>
          <cell r="CR45438" t="str">
            <v>STUDENT, TECHNICAL (NLC)</v>
          </cell>
          <cell r="CS45438" t="str">
            <v>DS</v>
          </cell>
        </row>
        <row r="45439">
          <cell r="Q45439" t="str">
            <v>0001_4480 - Distribution Grid Operations</v>
          </cell>
          <cell r="R45439">
            <v>6</v>
          </cell>
          <cell r="AY45439">
            <v>0</v>
          </cell>
          <cell r="CJ45439" t="str">
            <v>0</v>
          </cell>
          <cell r="CK45439" t="str">
            <v>0</v>
          </cell>
          <cell r="CL45439" t="str">
            <v>0001_4480</v>
          </cell>
          <cell r="CP45439" t="str">
            <v>COOP</v>
          </cell>
          <cell r="CR45439" t="str">
            <v>STUDENT, TECHNICAL (NLC)</v>
          </cell>
          <cell r="CS45439" t="str">
            <v>DG</v>
          </cell>
        </row>
        <row r="45440">
          <cell r="Q45440" t="str">
            <v>0001_2200 - System Reliability</v>
          </cell>
          <cell r="R45440">
            <v>11</v>
          </cell>
          <cell r="AY45440">
            <v>0</v>
          </cell>
          <cell r="CJ45440">
            <v>-0.70226010000000005</v>
          </cell>
          <cell r="CK45440">
            <v>-368010.52184340003</v>
          </cell>
          <cell r="CL45440" t="str">
            <v>0001_2200</v>
          </cell>
          <cell r="CP45440" t="str">
            <v>COOP</v>
          </cell>
          <cell r="CR45440" t="str">
            <v>STUDENT, TECHNICAL (NLC)</v>
          </cell>
          <cell r="CS45440" t="str">
            <v>AM</v>
          </cell>
        </row>
        <row r="45441">
          <cell r="Q45441" t="str">
            <v>0001_2400 - Policy &amp; Standards</v>
          </cell>
          <cell r="R45441">
            <v>5</v>
          </cell>
          <cell r="AY45441">
            <v>0</v>
          </cell>
          <cell r="CJ45441">
            <v>-0.45628180000000002</v>
          </cell>
          <cell r="CK45441">
            <v>-112050.88258200001</v>
          </cell>
          <cell r="CL45441" t="str">
            <v>0001_2400</v>
          </cell>
          <cell r="CP45441" t="str">
            <v>COOP</v>
          </cell>
          <cell r="CR45441" t="str">
            <v>STUDENT, TECHNICAL (NLC)</v>
          </cell>
          <cell r="CS45441" t="str">
            <v>AM</v>
          </cell>
        </row>
        <row r="45442">
          <cell r="Q45442" t="str">
            <v>0001_2700 - Capacity Planning</v>
          </cell>
          <cell r="R45442">
            <v>7</v>
          </cell>
          <cell r="AY45442">
            <v>0</v>
          </cell>
          <cell r="CJ45442">
            <v>-0.61024350000000005</v>
          </cell>
          <cell r="CK45442">
            <v>-184705.17185400001</v>
          </cell>
          <cell r="CL45442" t="str">
            <v>0001_2700</v>
          </cell>
          <cell r="CP45442" t="str">
            <v>COOP</v>
          </cell>
          <cell r="CR45442" t="str">
            <v>STUDENT, TECHNICAL (NLC)</v>
          </cell>
          <cell r="CS45442" t="str">
            <v>AM</v>
          </cell>
        </row>
        <row r="45443">
          <cell r="Q45443" t="str">
            <v>0001_3830 - Policy Administration</v>
          </cell>
          <cell r="R45443">
            <v>1</v>
          </cell>
          <cell r="AY45443">
            <v>0</v>
          </cell>
          <cell r="CJ45443" t="str">
            <v>0</v>
          </cell>
          <cell r="CK45443" t="str">
            <v>0</v>
          </cell>
          <cell r="CL45443" t="str">
            <v>0001_3830</v>
          </cell>
          <cell r="CP45443" t="str">
            <v>COOP</v>
          </cell>
          <cell r="CR45443" t="str">
            <v>STUDENT, TECHNICAL (NLC)</v>
          </cell>
          <cell r="CS45443" t="str">
            <v>SM</v>
          </cell>
        </row>
        <row r="45444">
          <cell r="Q45444" t="str">
            <v>0001_1760 - Project Management</v>
          </cell>
          <cell r="R45444">
            <v>2</v>
          </cell>
          <cell r="AY45444">
            <v>0</v>
          </cell>
          <cell r="CJ45444" t="str">
            <v>0</v>
          </cell>
          <cell r="CK45444" t="str">
            <v>0</v>
          </cell>
          <cell r="CL45444" t="str">
            <v>0001_1760</v>
          </cell>
          <cell r="CP45444" t="str">
            <v>COOP</v>
          </cell>
          <cell r="CR45444" t="str">
            <v>STUDENT, TECHNICAL (NLC)</v>
          </cell>
          <cell r="CS45444" t="str">
            <v>IT</v>
          </cell>
        </row>
        <row r="45445">
          <cell r="Q45445" t="str">
            <v>0001_1770 - Enterprise PMO &amp; Governance</v>
          </cell>
          <cell r="R45445">
            <v>1</v>
          </cell>
          <cell r="AY45445">
            <v>0</v>
          </cell>
          <cell r="CJ45445" t="str">
            <v>0</v>
          </cell>
          <cell r="CK45445" t="str">
            <v>0</v>
          </cell>
          <cell r="CL45445" t="str">
            <v>0001_1770</v>
          </cell>
          <cell r="CP45445" t="str">
            <v>COOP</v>
          </cell>
          <cell r="CR45445" t="str">
            <v>STUDENT, TECHNICAL (NLC)</v>
          </cell>
          <cell r="CS45445" t="str">
            <v>IT</v>
          </cell>
        </row>
        <row r="45446">
          <cell r="Q45446" t="str">
            <v>0001_1775 - Security &amp; Ent Architecture</v>
          </cell>
          <cell r="R45446">
            <v>1</v>
          </cell>
          <cell r="AY45446">
            <v>0</v>
          </cell>
          <cell r="CJ45446" t="str">
            <v>0</v>
          </cell>
          <cell r="CK45446" t="str">
            <v>0</v>
          </cell>
          <cell r="CL45446" t="str">
            <v>0001_1775</v>
          </cell>
          <cell r="CP45446" t="str">
            <v>COOP</v>
          </cell>
          <cell r="CR45446" t="str">
            <v>STUDENT, TECHNICAL (NLC)</v>
          </cell>
          <cell r="CS45446" t="str">
            <v>IT</v>
          </cell>
        </row>
        <row r="45447">
          <cell r="Q45447" t="str">
            <v>0001_1321 - Accounts Payable</v>
          </cell>
          <cell r="R45447">
            <v>1</v>
          </cell>
          <cell r="AY45447">
            <v>0</v>
          </cell>
          <cell r="CJ45447" t="str">
            <v>0</v>
          </cell>
          <cell r="CK45447" t="str">
            <v>0</v>
          </cell>
          <cell r="CL45447" t="str">
            <v>0001_1321</v>
          </cell>
          <cell r="CP45447" t="str">
            <v>COOP</v>
          </cell>
          <cell r="CR45447" t="str">
            <v>STUDENT, TECHNICAL (NLC)</v>
          </cell>
          <cell r="CS45447" t="str">
            <v>Fin.</v>
          </cell>
        </row>
        <row r="45448">
          <cell r="Q45448" t="str">
            <v>0001_1343 - Finance-Operations</v>
          </cell>
          <cell r="R45448">
            <v>2</v>
          </cell>
          <cell r="AY45448">
            <v>0</v>
          </cell>
          <cell r="CJ45448" t="str">
            <v>0</v>
          </cell>
          <cell r="CK45448" t="str">
            <v>0</v>
          </cell>
          <cell r="CL45448" t="str">
            <v>0001_1343</v>
          </cell>
          <cell r="CP45448" t="str">
            <v>COOP</v>
          </cell>
          <cell r="CR45448" t="str">
            <v>STUDENT, TECHNICAL (NLC)</v>
          </cell>
          <cell r="CS45448" t="str">
            <v>Fin.</v>
          </cell>
        </row>
        <row r="45449">
          <cell r="Q45449" t="str">
            <v>0001_1325 - Finance</v>
          </cell>
          <cell r="R45449">
            <v>1</v>
          </cell>
          <cell r="AY45449">
            <v>0</v>
          </cell>
          <cell r="CJ45449" t="str">
            <v>0</v>
          </cell>
          <cell r="CK45449" t="str">
            <v>0</v>
          </cell>
          <cell r="CL45449" t="str">
            <v>0001_1325</v>
          </cell>
          <cell r="CP45449" t="str">
            <v>COOP</v>
          </cell>
          <cell r="CR45449" t="str">
            <v>STUDENT, TECHNICAL (NLC)</v>
          </cell>
          <cell r="CS45449" t="str">
            <v>Fin.</v>
          </cell>
        </row>
        <row r="45450">
          <cell r="Q45450" t="str">
            <v>0001_1420 - Rates &amp; Treasury</v>
          </cell>
          <cell r="R45450">
            <v>1</v>
          </cell>
          <cell r="AY45450">
            <v>0</v>
          </cell>
          <cell r="CJ45450" t="str">
            <v>0</v>
          </cell>
          <cell r="CK45450" t="str">
            <v>0</v>
          </cell>
          <cell r="CL45450" t="str">
            <v>0001_1420</v>
          </cell>
          <cell r="CP45450" t="str">
            <v>COOP</v>
          </cell>
          <cell r="CR45450" t="str">
            <v>STUDENT, TECHNICAL (NLC)</v>
          </cell>
          <cell r="CS45450" t="str">
            <v>TRRR</v>
          </cell>
        </row>
        <row r="45451">
          <cell r="Q45451" t="str">
            <v>0001_1910 - OE Dev&amp;Perf</v>
          </cell>
          <cell r="R45451">
            <v>1</v>
          </cell>
          <cell r="AY45451">
            <v>0</v>
          </cell>
          <cell r="CJ45451" t="str">
            <v>0</v>
          </cell>
          <cell r="CK45451" t="str">
            <v>0</v>
          </cell>
          <cell r="CL45451" t="str">
            <v>0001_1910</v>
          </cell>
          <cell r="CP45451" t="str">
            <v>COOP</v>
          </cell>
          <cell r="CR45451" t="str">
            <v>STUDENT, TECHNICAL (NLC)</v>
          </cell>
          <cell r="CS45451" t="str">
            <v>OE&amp;EHS</v>
          </cell>
        </row>
        <row r="45452">
          <cell r="Q45452" t="str">
            <v>0001_2200 - System Reliability</v>
          </cell>
          <cell r="R45452">
            <v>6</v>
          </cell>
          <cell r="AY45452">
            <v>0</v>
          </cell>
          <cell r="CJ45452">
            <v>-0.70226010000000005</v>
          </cell>
          <cell r="CK45452">
            <v>-206948.04902179999</v>
          </cell>
          <cell r="CL45452" t="str">
            <v>0001_2200</v>
          </cell>
          <cell r="CP45452" t="str">
            <v>COOP</v>
          </cell>
          <cell r="CR45452" t="str">
            <v>STUDENT, TECHNICAL</v>
          </cell>
          <cell r="CS45452" t="str">
            <v>AM</v>
          </cell>
        </row>
        <row r="45453">
          <cell r="Q45453" t="str">
            <v>0001_2810 - Grid Solution</v>
          </cell>
          <cell r="R45453">
            <v>2</v>
          </cell>
          <cell r="AY45453">
            <v>0</v>
          </cell>
          <cell r="CJ45453">
            <v>-0.80299750000000003</v>
          </cell>
          <cell r="CK45453">
            <v>-75696.628255499993</v>
          </cell>
          <cell r="CL45453" t="str">
            <v>0001_2810</v>
          </cell>
          <cell r="CP45453" t="str">
            <v>COOP</v>
          </cell>
          <cell r="CR45453" t="str">
            <v>STUDENT, TECHNICAL</v>
          </cell>
          <cell r="CS45453" t="str">
            <v>AM</v>
          </cell>
        </row>
        <row r="45454">
          <cell r="Q45454" t="str">
            <v>0001_3110 - Distribution Projects East</v>
          </cell>
          <cell r="R45454">
            <v>5</v>
          </cell>
          <cell r="AY45454">
            <v>0</v>
          </cell>
          <cell r="CJ45454" t="str">
            <v>0</v>
          </cell>
          <cell r="CK45454" t="str">
            <v>0</v>
          </cell>
          <cell r="CL45454" t="str">
            <v>0001_3110</v>
          </cell>
          <cell r="CP45454" t="str">
            <v>COOP</v>
          </cell>
          <cell r="CR45454" t="str">
            <v>STUDENT, TECHNICAL (NLC)</v>
          </cell>
          <cell r="CS45454" t="str">
            <v>DS</v>
          </cell>
        </row>
        <row r="45455">
          <cell r="Q45455" t="str">
            <v>0001_3130 - Distribution Projects Centre</v>
          </cell>
          <cell r="R45455">
            <v>5</v>
          </cell>
          <cell r="AY45455">
            <v>0</v>
          </cell>
          <cell r="CJ45455" t="str">
            <v>0</v>
          </cell>
          <cell r="CK45455" t="str">
            <v>0</v>
          </cell>
          <cell r="CL45455" t="str">
            <v>0001_3130</v>
          </cell>
          <cell r="CP45455" t="str">
            <v>COOP</v>
          </cell>
          <cell r="CR45455" t="str">
            <v>STUDENT, TECHNICAL (NLC)</v>
          </cell>
          <cell r="CS45455" t="str">
            <v>DS</v>
          </cell>
        </row>
        <row r="45456">
          <cell r="Q45456" t="str">
            <v>0001_3160 - Distribution Projects West</v>
          </cell>
          <cell r="R45456">
            <v>4</v>
          </cell>
          <cell r="AY45456">
            <v>0</v>
          </cell>
          <cell r="CJ45456" t="str">
            <v>0</v>
          </cell>
          <cell r="CK45456" t="str">
            <v>0</v>
          </cell>
          <cell r="CL45456" t="str">
            <v>0001_3160</v>
          </cell>
          <cell r="CP45456" t="str">
            <v>COOP</v>
          </cell>
          <cell r="CR45456" t="str">
            <v>STUDENT, TECHNICAL (NLC)</v>
          </cell>
          <cell r="CS45456" t="str">
            <v>DS</v>
          </cell>
        </row>
        <row r="45457">
          <cell r="Q45457" t="str">
            <v>0001_3620 - Program Support Office</v>
          </cell>
          <cell r="R45457">
            <v>2</v>
          </cell>
          <cell r="AY45457">
            <v>0</v>
          </cell>
          <cell r="CJ45457" t="str">
            <v>0</v>
          </cell>
          <cell r="CK45457" t="str">
            <v>0</v>
          </cell>
          <cell r="CL45457" t="str">
            <v>0001_3620</v>
          </cell>
          <cell r="CP45457" t="str">
            <v>COOP</v>
          </cell>
          <cell r="CR45457" t="str">
            <v>STUDENT, TECHNICAL (NLC)</v>
          </cell>
          <cell r="CS45457" t="str">
            <v>DS</v>
          </cell>
        </row>
        <row r="45458">
          <cell r="Q45458" t="str">
            <v>0001_4330 - Customer Offers &amp; Sustainment</v>
          </cell>
          <cell r="R45458">
            <v>6</v>
          </cell>
          <cell r="AY45458">
            <v>0</v>
          </cell>
          <cell r="CJ45458" t="str">
            <v>0</v>
          </cell>
          <cell r="CK45458" t="str">
            <v>0</v>
          </cell>
          <cell r="CL45458" t="str">
            <v>0001_4330</v>
          </cell>
          <cell r="CP45458" t="str">
            <v>COOP</v>
          </cell>
          <cell r="CR45458" t="str">
            <v>STUDENT, TECHNICAL (NLC)</v>
          </cell>
          <cell r="CS45458" t="str">
            <v>D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Project List"/>
      <sheetName val="Change Log"/>
      <sheetName val="Drop-down"/>
      <sheetName val="Sheet1"/>
      <sheetName val="dropdown"/>
    </sheetNames>
    <sheetDataSet>
      <sheetData sheetId="0"/>
      <sheetData sheetId="1"/>
      <sheetData sheetId="2">
        <row r="2">
          <cell r="C2" t="str">
            <v>01 U/G INFRASTRUCTURE</v>
          </cell>
        </row>
        <row r="3">
          <cell r="C3" t="str">
            <v>02 PILC - PIECE OUTS &amp; LEAKERS</v>
          </cell>
        </row>
        <row r="4">
          <cell r="C4" t="str">
            <v>03 O/H INFRASTRUCTURE /  CSP TX   / PORCELAIN INFRASTRUCTURE</v>
          </cell>
        </row>
        <row r="5">
          <cell r="C5" t="str">
            <v>04 SMD-20 FUSES</v>
          </cell>
        </row>
        <row r="6">
          <cell r="C6" t="str">
            <v>05 SCADAMATE R1</v>
          </cell>
        </row>
        <row r="7">
          <cell r="C7" t="str">
            <v>06 GROUNDING COMPLIANCE</v>
          </cell>
        </row>
        <row r="8">
          <cell r="C8" t="str">
            <v>07 FEEDER AUTOMATION</v>
          </cell>
        </row>
        <row r="9">
          <cell r="C9" t="str">
            <v>08 BOX CONSTRUCTION</v>
          </cell>
        </row>
        <row r="10">
          <cell r="C10" t="str">
            <v>09 REAR LOT CONSTRUCTION</v>
          </cell>
        </row>
        <row r="11">
          <cell r="C11" t="str">
            <v>10 NETWORK UNITS - FIBERTOPS</v>
          </cell>
        </row>
        <row r="12">
          <cell r="C12" t="str">
            <v>11 NETWORK VAULT &amp; ROOFS</v>
          </cell>
        </row>
        <row r="13">
          <cell r="C13" t="str">
            <v>12 ATS &amp; RPB</v>
          </cell>
        </row>
        <row r="14">
          <cell r="C14" t="str">
            <v>13 STATIONS SWITCHGEAR</v>
          </cell>
        </row>
        <row r="15">
          <cell r="C15" t="str">
            <v>14 STATIONS CIRCUIT BREAKERS</v>
          </cell>
        </row>
        <row r="16">
          <cell r="C16" t="str">
            <v>15 STATIONS POWER TRANSFORMERS</v>
          </cell>
        </row>
        <row r="17">
          <cell r="C17" t="str">
            <v>16 STATIONS CONTROL AND COMMUNICATION SYSTEM</v>
          </cell>
        </row>
        <row r="18">
          <cell r="C18" t="str">
            <v>17 STATIONS INFRASTRUCTURE</v>
          </cell>
        </row>
        <row r="19">
          <cell r="C19" t="str">
            <v>18 DOWNTOWN CONTINGENCY</v>
          </cell>
        </row>
        <row r="20">
          <cell r="C20" t="str">
            <v>19 BREMNER TS</v>
          </cell>
        </row>
        <row r="21">
          <cell r="C21" t="str">
            <v>20 HONI CONTRIBUTIONS</v>
          </cell>
        </row>
        <row r="22">
          <cell r="C22" t="str">
            <v>21 SECONDARY UPGRADES</v>
          </cell>
        </row>
        <row r="23">
          <cell r="C23" t="str">
            <v>22 EXTERNALLY-INITIATED PLANT EXPANSION</v>
          </cell>
        </row>
        <row r="24">
          <cell r="C24" t="str">
            <v>23 EXTERNALLY-INITIATED PLANT RELOCATION</v>
          </cell>
        </row>
        <row r="25">
          <cell r="C25" t="str">
            <v>24 METERING</v>
          </cell>
        </row>
        <row r="26">
          <cell r="C26" t="str">
            <v>25 NOMENCLATURE</v>
          </cell>
        </row>
        <row r="27">
          <cell r="C27" t="str">
            <v>26 2011 Carry Over projects</v>
          </cell>
        </row>
      </sheetData>
      <sheetData sheetId="3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Incremental Capital Summary"/>
      <sheetName val="Fixed Asset Amort and  UCC 1"/>
      <sheetName val="Fixed Asset Amort and  UCC 2"/>
      <sheetName val="Fixed Asset Amort and  UCC 3"/>
      <sheetName val="Fixed Asset Amort and  UCC 4"/>
      <sheetName val="Fixed Asset Amort and  UCC 5"/>
      <sheetName val="Fixed Asset Amort and  UCC 6"/>
      <sheetName val="Fixed Asset Amort and  UCC 7"/>
      <sheetName val="Fixed Asset Amort and  UCC 8"/>
      <sheetName val="Fixed Asset Amort and  UCC 9"/>
      <sheetName val="Fixed Asset Amort and  UCC 10"/>
      <sheetName val="Fixed Asset Amort and  UCC 11"/>
      <sheetName val="Fixed Asset Amort and  UCC 12"/>
      <sheetName val="Fixed Asset Amort and  UCC 13"/>
      <sheetName val="Fixed Asset Amort and  UCC 14"/>
      <sheetName val="Fixed Asset Amort and  UCC 15"/>
      <sheetName val="Fixed Asset Amort and  UCC 16"/>
      <sheetName val="Fixed Asset Amort and  UCC 17"/>
      <sheetName val="Fixed Asset Amort and  UCC 18"/>
      <sheetName val="Fixed Asset Amort and  UCC 19"/>
      <sheetName val="Fixed Asset Amort and  UCC 20"/>
      <sheetName val="Fixed Asset Amort and  UCC 21"/>
      <sheetName val="Fixed Asset Amort and  UCC 22"/>
      <sheetName val="Fixed Asset Amort and  UCC 23"/>
      <sheetName val="Fixed Asset Amort and  UCC 24"/>
      <sheetName val="Fixed Asset Amort and  UCC 25"/>
      <sheetName val="Fixed Asset Amort and  UCC 26"/>
      <sheetName val="Fixed Asset Amort and  UCC 27"/>
      <sheetName val="Fixed Asset Amort and  UCC 28"/>
      <sheetName val="Fixed Asset Amort and  UCC 29"/>
      <sheetName val="Fixed Asset Amort and  UCC 30"/>
      <sheetName val="LOOKUPS_&amp;_DATA==&gt;&gt;"/>
      <sheetName val="DATA_PIVOT"/>
      <sheetName val="DATA_PIVOT (EST)"/>
      <sheetName val="DATA"/>
      <sheetName val="APP_A"/>
      <sheetName val="APP_B"/>
      <sheetName val="APP_C"/>
      <sheetName val="APP_D"/>
      <sheetName val="APP_E"/>
      <sheetName val="APP_F"/>
      <sheetName val="DATA_PIVOT (EST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B3" t="str">
            <v>C1 Underground Infrastructure</v>
          </cell>
        </row>
        <row r="4">
          <cell r="B4" t="str">
            <v>C2 Paper Insulated Lead Covered Cable - Piece Outs and Leakers</v>
          </cell>
        </row>
        <row r="5">
          <cell r="B5" t="str">
            <v>C3 Handwell Replacement</v>
          </cell>
        </row>
        <row r="6">
          <cell r="B6" t="str">
            <v xml:space="preserve">C4 Overhead Infrastructure </v>
          </cell>
        </row>
        <row r="7">
          <cell r="B7" t="str">
            <v>C5 Box Construction</v>
          </cell>
        </row>
        <row r="8">
          <cell r="B8" t="str">
            <v>C6 Rear Lot Construction</v>
          </cell>
        </row>
        <row r="9">
          <cell r="B9" t="str">
            <v>C7 Polymer SMD-20 Fuses</v>
          </cell>
        </row>
        <row r="10">
          <cell r="B10" t="str">
            <v>C8 Scadamate R1 Switches</v>
          </cell>
        </row>
        <row r="11">
          <cell r="B11" t="str">
            <v>C9 Network Vault &amp; Roofs</v>
          </cell>
        </row>
        <row r="12">
          <cell r="B12" t="str">
            <v>C10 Fibertop Network Units</v>
          </cell>
        </row>
        <row r="13">
          <cell r="B13" t="str">
            <v>C11 Automatic Transfer Switches (ATS) &amp; Reverse Power Breakers (RPB)</v>
          </cell>
        </row>
        <row r="14">
          <cell r="B14" t="str">
            <v>C12 Stations Power Transformers</v>
          </cell>
        </row>
        <row r="15">
          <cell r="B15" t="str">
            <v>C13 Stations Switchgear</v>
          </cell>
        </row>
        <row r="16">
          <cell r="B16" t="str">
            <v>C14 Stations Circuit Breakers</v>
          </cell>
        </row>
        <row r="17">
          <cell r="B17" t="str">
            <v>C15 Stations Control &amp; Communicaton Systems</v>
          </cell>
        </row>
        <row r="18">
          <cell r="B18" t="str">
            <v>C16 Downtown Station Load Transfers</v>
          </cell>
        </row>
        <row r="19">
          <cell r="B19" t="str">
            <v>C17 Bremner Transformer Station</v>
          </cell>
        </row>
        <row r="20">
          <cell r="B20" t="str">
            <v>C18 Hydro One Capital Contributions</v>
          </cell>
        </row>
        <row r="21">
          <cell r="B21" t="str">
            <v>C19 Feeder Automation</v>
          </cell>
        </row>
        <row r="22">
          <cell r="B22" t="str">
            <v>C20 Wholesale and Smart Metering</v>
          </cell>
        </row>
        <row r="23">
          <cell r="B23" t="str">
            <v>C21 Externally-Initiated Plant Relocations and Expansions</v>
          </cell>
        </row>
        <row r="24">
          <cell r="B24" t="str">
            <v>C22 Grid Solutions</v>
          </cell>
        </row>
      </sheetData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</row>
        <row r="6">
          <cell r="A6" t="str">
            <v>Cash and cash equivalents</v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>AR net of AFDA</v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>Unbilled revenue</v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>Payments in lieu of income tax receivable</v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>Inventories</v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>Prepaid expenses</v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>Due from related party</v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>Note receivable from related party</v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>Future income tax assets</v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>Current assets of Disc Ops</v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>Current assets held for Sale</v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>Current Investments</v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>Current Assets</v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>PPE cost</v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>PPE CWIP</v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>PPE Accum Depn</v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>Property, plant and equipment, net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>Intang Cost</v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>Intang CWIP</v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>Intang Acc Am</v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>Intangible assets, net</v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>Investments</v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>Regulatory Assets</v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>Other assets</v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>Long-term notes receivable from related party</v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>Long-term promissory notes receivable from related party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>Future income tax asset long-term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>LT assets Held for Sale</v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>LT assets of Disc Ops</v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>Long-Term Assets</v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>Long-Term Investments</v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>Assets</v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>Bank indebtedness</v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>AP and Accrued Liabilities</v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>Current portion of other liabilities</v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>Dividend payable - City of Toronto</v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>Current portion of deferred revenue</v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>Current portion of Debenture</v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>Current portion of promissory note payable</v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>Due to related party</v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>Note payable to related party</v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>Current Future income tax liabilities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>Current liabilities of discontinued operations</v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>Current Liabilities</v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>Debentures</v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>Promissory note payable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>Long-term note payable to related party</v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>Long-term promissory note payable to related party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>Post-employment benefits</v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>Regulatory liability</v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>Other long-term liabilities</v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>Asset retirement obligations</v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>Customers' advance deposits</v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>Deferred Revenue</v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>Non-Controlling Minority Int</v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>Future income tax liabilities</v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>Long-term liabilities of discontinued operations</v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>Long-Term Liabilities</v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>Liabilities</v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>Share Capital</v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>Retained Earnings</v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>Contributed Surplus</v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>Shareholder's Equity</v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>Total Liabilities and Shareholder Equity</v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>BalanceSheet</v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>0</v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>Fixed Assets, net</v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>0</v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</sheetData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rojects Assignment Breakdown"/>
      <sheetName val="Gross Spend Feb21"/>
      <sheetName val="Recoveries Feb21"/>
      <sheetName val="ISA'd"/>
      <sheetName val="Closed Projects"/>
      <sheetName val="Project Comments"/>
      <sheetName val="Design Review History"/>
      <sheetName val="Project Dashboard"/>
      <sheetName val="ER Time Checklist"/>
      <sheetName val="HONI Financials"/>
      <sheetName val="TTC Financials"/>
      <sheetName val="PSR"/>
      <sheetName val="KPI"/>
      <sheetName val="KPI 1"/>
      <sheetName val="KPI 2"/>
      <sheetName val="KPI 3"/>
      <sheetName val="KPI 4A"/>
      <sheetName val="KPI 4B"/>
      <sheetName val="KPI 4C"/>
      <sheetName val="KPI 5"/>
      <sheetName val="KPI 6"/>
      <sheetName val="KPI 7"/>
      <sheetName val="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Definitons &amp; Instructions"/>
      <sheetName val="Examples"/>
      <sheetName val="CAPEX Projects"/>
      <sheetName val="CAPEX SUMMARY &amp; OUTLOOK"/>
      <sheetName val="OPEX Projects"/>
      <sheetName val="OPEX SUMMARY &amp; OUTLOOK"/>
      <sheetName val="DB Projects"/>
      <sheetName val="Dropdown"/>
      <sheetName val="Revision 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dd</v>
          </cell>
          <cell r="B1">
            <v>3110</v>
          </cell>
        </row>
        <row r="2">
          <cell r="A2" t="str">
            <v>Change</v>
          </cell>
          <cell r="B2">
            <v>3130</v>
          </cell>
        </row>
        <row r="3">
          <cell r="A3" t="str">
            <v>Remove</v>
          </cell>
          <cell r="B3">
            <v>3160</v>
          </cell>
        </row>
        <row r="4">
          <cell r="B4">
            <v>3310</v>
          </cell>
        </row>
        <row r="5">
          <cell r="B5">
            <v>3620</v>
          </cell>
        </row>
        <row r="6">
          <cell r="B6">
            <v>3621</v>
          </cell>
        </row>
        <row r="7">
          <cell r="B7">
            <v>3622</v>
          </cell>
        </row>
        <row r="8">
          <cell r="B8">
            <v>3623</v>
          </cell>
        </row>
        <row r="9">
          <cell r="B9">
            <v>3720</v>
          </cell>
        </row>
        <row r="10">
          <cell r="A10" t="str">
            <v>Aecon</v>
          </cell>
          <cell r="B10">
            <v>3822</v>
          </cell>
        </row>
        <row r="11">
          <cell r="A11" t="str">
            <v>Entera</v>
          </cell>
          <cell r="B11">
            <v>3910</v>
          </cell>
        </row>
        <row r="12">
          <cell r="A12" t="str">
            <v>Kline</v>
          </cell>
          <cell r="B12">
            <v>4210</v>
          </cell>
        </row>
        <row r="13">
          <cell r="A13" t="str">
            <v>Langley</v>
          </cell>
          <cell r="B13">
            <v>4250</v>
          </cell>
        </row>
        <row r="14">
          <cell r="A14" t="str">
            <v>PLP</v>
          </cell>
          <cell r="B14">
            <v>4270</v>
          </cell>
        </row>
        <row r="15">
          <cell r="A15" t="str">
            <v>Thirau</v>
          </cell>
          <cell r="B15">
            <v>4290</v>
          </cell>
        </row>
        <row r="16">
          <cell r="A16" t="str">
            <v>Transpower</v>
          </cell>
          <cell r="B16">
            <v>4330</v>
          </cell>
        </row>
        <row r="17">
          <cell r="A17" t="str">
            <v>Utility Solutions</v>
          </cell>
          <cell r="B17">
            <v>4400</v>
          </cell>
        </row>
        <row r="18">
          <cell r="A18" t="str">
            <v>Valard</v>
          </cell>
        </row>
      </sheetData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eck"/>
      <sheetName val="EWP CPD Report"/>
      <sheetName val="Mid-Month Forecast"/>
      <sheetName val="YTD Summary"/>
      <sheetName val="Outlooks Summary"/>
      <sheetName val="Outlooks Summary - MPP"/>
      <sheetName val="EIP"/>
      <sheetName val="Other Outlook"/>
      <sheetName val="Forecast - PMO"/>
      <sheetName val="Real Time YTD Spend"/>
      <sheetName val="Attainment"/>
      <sheetName val="Road Cut Variances"/>
      <sheetName val="Final Extract Gross"/>
      <sheetName val="Final Extract Recovery"/>
      <sheetName val="Final Daily"/>
      <sheetName val="Pivots &gt;"/>
      <sheetName val="PVT"/>
      <sheetName val="PVT MTD"/>
      <sheetName val="PVT YTD"/>
      <sheetName val="Master_Actuals"/>
      <sheetName val="Graphs &gt;"/>
      <sheetName val="PivotChart"/>
      <sheetName val="Graphs"/>
      <sheetName val="Raw &gt;"/>
      <sheetName val="Raw Data"/>
      <sheetName val="Plan &amp; Forecasts"/>
      <sheetName val="Master_PlanLine"/>
      <sheetName val="Ref Files &gt;"/>
      <sheetName val="EWP List"/>
      <sheetName val="Names List"/>
      <sheetName val="Process"/>
    </sheetNames>
    <sheetDataSet>
      <sheetData sheetId="0"/>
      <sheetData sheetId="1"/>
      <sheetData sheetId="2">
        <row r="5">
          <cell r="F5">
            <v>423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F8">
            <v>0.36120000000000002</v>
          </cell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2 Pivot"/>
      <sheetName val="D2 2015 Actual"/>
      <sheetName val="D2 2014 Actual"/>
      <sheetName val="D2 2015 ZTECO Date"/>
      <sheetName val="D2 2014 ZTECO Date"/>
    </sheetNames>
    <sheetDataSet>
      <sheetData sheetId="0"/>
      <sheetData sheetId="1"/>
      <sheetData sheetId="2"/>
      <sheetData sheetId="3">
        <row r="4086">
          <cell r="Z4086">
            <v>25365333.069999952</v>
          </cell>
        </row>
      </sheetData>
      <sheetData sheetId="4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>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>Amount posted</v>
          </cell>
          <cell r="AK1" t="str">
            <v>DocumentNo</v>
          </cell>
        </row>
        <row r="2">
          <cell r="M2" t="str">
            <v>2014</v>
          </cell>
        </row>
        <row r="3">
          <cell r="M3" t="str">
            <v>2014</v>
          </cell>
        </row>
        <row r="4">
          <cell r="M4" t="str">
            <v>2014</v>
          </cell>
        </row>
        <row r="5">
          <cell r="M5" t="str">
            <v>2014</v>
          </cell>
        </row>
        <row r="6">
          <cell r="M6" t="str">
            <v>2014</v>
          </cell>
        </row>
        <row r="7">
          <cell r="M7" t="str">
            <v>2014</v>
          </cell>
        </row>
        <row r="8">
          <cell r="M8" t="str">
            <v>2014</v>
          </cell>
        </row>
        <row r="9">
          <cell r="M9" t="str">
            <v>2014</v>
          </cell>
        </row>
        <row r="10">
          <cell r="M10" t="str">
            <v>2014</v>
          </cell>
        </row>
        <row r="11">
          <cell r="M11" t="str">
            <v>2014</v>
          </cell>
        </row>
        <row r="12">
          <cell r="M12" t="str">
            <v>2014</v>
          </cell>
        </row>
        <row r="13">
          <cell r="M13" t="str">
            <v>2014</v>
          </cell>
        </row>
        <row r="14">
          <cell r="M14" t="str">
            <v>2011</v>
          </cell>
        </row>
        <row r="15">
          <cell r="M15" t="str">
            <v>2015</v>
          </cell>
        </row>
        <row r="16">
          <cell r="M16" t="str">
            <v>2015</v>
          </cell>
        </row>
        <row r="17">
          <cell r="M17" t="str">
            <v>2015</v>
          </cell>
        </row>
        <row r="18">
          <cell r="M18" t="str">
            <v>2015</v>
          </cell>
        </row>
        <row r="19">
          <cell r="M19" t="str">
            <v>2015</v>
          </cell>
        </row>
        <row r="20">
          <cell r="M20" t="str">
            <v>2015</v>
          </cell>
        </row>
        <row r="21">
          <cell r="M21" t="str">
            <v>2015</v>
          </cell>
        </row>
        <row r="22">
          <cell r="M22" t="str">
            <v>2015</v>
          </cell>
        </row>
        <row r="23">
          <cell r="M23" t="str">
            <v>2015</v>
          </cell>
        </row>
        <row r="24">
          <cell r="M24" t="str">
            <v>2015</v>
          </cell>
        </row>
        <row r="25">
          <cell r="M25" t="str">
            <v>2015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  <row r="725">
          <cell r="M725">
            <v>0</v>
          </cell>
        </row>
        <row r="726">
          <cell r="M726">
            <v>0</v>
          </cell>
        </row>
        <row r="727">
          <cell r="M727">
            <v>0</v>
          </cell>
        </row>
        <row r="728">
          <cell r="M728">
            <v>0</v>
          </cell>
        </row>
        <row r="729">
          <cell r="M729">
            <v>0</v>
          </cell>
        </row>
        <row r="730">
          <cell r="M730">
            <v>0</v>
          </cell>
        </row>
        <row r="731">
          <cell r="M731">
            <v>0</v>
          </cell>
        </row>
        <row r="732">
          <cell r="M732">
            <v>0</v>
          </cell>
        </row>
        <row r="733">
          <cell r="M733">
            <v>0</v>
          </cell>
        </row>
        <row r="734">
          <cell r="M734">
            <v>0</v>
          </cell>
        </row>
        <row r="735">
          <cell r="M735">
            <v>0</v>
          </cell>
        </row>
        <row r="736">
          <cell r="M736">
            <v>0</v>
          </cell>
        </row>
        <row r="737">
          <cell r="M737">
            <v>0</v>
          </cell>
        </row>
        <row r="738">
          <cell r="M738">
            <v>0</v>
          </cell>
        </row>
        <row r="739">
          <cell r="M739">
            <v>0</v>
          </cell>
        </row>
        <row r="740">
          <cell r="M740">
            <v>0</v>
          </cell>
        </row>
        <row r="741">
          <cell r="M741">
            <v>0</v>
          </cell>
        </row>
        <row r="742">
          <cell r="M742">
            <v>0</v>
          </cell>
        </row>
        <row r="743">
          <cell r="M743">
            <v>0</v>
          </cell>
        </row>
        <row r="744">
          <cell r="M744">
            <v>0</v>
          </cell>
        </row>
        <row r="745">
          <cell r="M745">
            <v>0</v>
          </cell>
        </row>
        <row r="746">
          <cell r="M746">
            <v>0</v>
          </cell>
        </row>
        <row r="747">
          <cell r="M747">
            <v>0</v>
          </cell>
        </row>
        <row r="748">
          <cell r="M748">
            <v>0</v>
          </cell>
        </row>
        <row r="749">
          <cell r="M749">
            <v>0</v>
          </cell>
        </row>
        <row r="750">
          <cell r="M750">
            <v>0</v>
          </cell>
        </row>
        <row r="751">
          <cell r="M751">
            <v>0</v>
          </cell>
        </row>
        <row r="752">
          <cell r="M752">
            <v>0</v>
          </cell>
        </row>
        <row r="753">
          <cell r="M753">
            <v>0</v>
          </cell>
        </row>
        <row r="754">
          <cell r="M754">
            <v>0</v>
          </cell>
        </row>
        <row r="755">
          <cell r="M755">
            <v>0</v>
          </cell>
        </row>
        <row r="756">
          <cell r="M756">
            <v>0</v>
          </cell>
        </row>
        <row r="757">
          <cell r="M757">
            <v>0</v>
          </cell>
        </row>
        <row r="758">
          <cell r="M758">
            <v>0</v>
          </cell>
        </row>
        <row r="759">
          <cell r="M759">
            <v>0</v>
          </cell>
        </row>
        <row r="760">
          <cell r="M760">
            <v>0</v>
          </cell>
        </row>
        <row r="761">
          <cell r="M761">
            <v>0</v>
          </cell>
        </row>
        <row r="762">
          <cell r="M762">
            <v>0</v>
          </cell>
        </row>
        <row r="763">
          <cell r="M763">
            <v>0</v>
          </cell>
        </row>
        <row r="764">
          <cell r="M764">
            <v>0</v>
          </cell>
        </row>
        <row r="765">
          <cell r="M765">
            <v>0</v>
          </cell>
        </row>
        <row r="766">
          <cell r="M766">
            <v>0</v>
          </cell>
        </row>
        <row r="767">
          <cell r="M767">
            <v>0</v>
          </cell>
        </row>
        <row r="768">
          <cell r="M768">
            <v>0</v>
          </cell>
        </row>
        <row r="769">
          <cell r="M769">
            <v>0</v>
          </cell>
        </row>
        <row r="770">
          <cell r="M770">
            <v>0</v>
          </cell>
        </row>
        <row r="771">
          <cell r="M771">
            <v>0</v>
          </cell>
        </row>
        <row r="772">
          <cell r="M772">
            <v>0</v>
          </cell>
        </row>
        <row r="773">
          <cell r="M773">
            <v>0</v>
          </cell>
        </row>
        <row r="774">
          <cell r="M774">
            <v>0</v>
          </cell>
        </row>
        <row r="775">
          <cell r="M775">
            <v>0</v>
          </cell>
        </row>
        <row r="776">
          <cell r="M776">
            <v>0</v>
          </cell>
        </row>
        <row r="777">
          <cell r="M777">
            <v>0</v>
          </cell>
        </row>
        <row r="778">
          <cell r="M778">
            <v>0</v>
          </cell>
        </row>
        <row r="779">
          <cell r="M779">
            <v>0</v>
          </cell>
        </row>
        <row r="780">
          <cell r="M780">
            <v>0</v>
          </cell>
        </row>
        <row r="781">
          <cell r="M781">
            <v>0</v>
          </cell>
        </row>
        <row r="782">
          <cell r="M782">
            <v>0</v>
          </cell>
        </row>
        <row r="783">
          <cell r="M783">
            <v>0</v>
          </cell>
        </row>
        <row r="784">
          <cell r="M784">
            <v>0</v>
          </cell>
        </row>
        <row r="785">
          <cell r="M785">
            <v>0</v>
          </cell>
        </row>
        <row r="786">
          <cell r="M786">
            <v>0</v>
          </cell>
        </row>
        <row r="787">
          <cell r="M787">
            <v>0</v>
          </cell>
        </row>
        <row r="788">
          <cell r="M788">
            <v>0</v>
          </cell>
        </row>
        <row r="789">
          <cell r="M789">
            <v>0</v>
          </cell>
        </row>
        <row r="790">
          <cell r="M790">
            <v>0</v>
          </cell>
        </row>
        <row r="791">
          <cell r="M791">
            <v>0</v>
          </cell>
        </row>
        <row r="792">
          <cell r="M792">
            <v>0</v>
          </cell>
        </row>
        <row r="793">
          <cell r="M793">
            <v>0</v>
          </cell>
        </row>
        <row r="794">
          <cell r="M794">
            <v>0</v>
          </cell>
        </row>
        <row r="795">
          <cell r="M795">
            <v>0</v>
          </cell>
        </row>
        <row r="796">
          <cell r="M796">
            <v>0</v>
          </cell>
        </row>
        <row r="797">
          <cell r="M797">
            <v>0</v>
          </cell>
        </row>
        <row r="798">
          <cell r="M798">
            <v>0</v>
          </cell>
        </row>
        <row r="799">
          <cell r="M799">
            <v>0</v>
          </cell>
        </row>
        <row r="800">
          <cell r="M800">
            <v>0</v>
          </cell>
        </row>
        <row r="801">
          <cell r="M801">
            <v>0</v>
          </cell>
        </row>
        <row r="802">
          <cell r="M802">
            <v>0</v>
          </cell>
        </row>
        <row r="803">
          <cell r="M803">
            <v>0</v>
          </cell>
        </row>
        <row r="804">
          <cell r="M804">
            <v>0</v>
          </cell>
        </row>
        <row r="805">
          <cell r="M805">
            <v>0</v>
          </cell>
        </row>
        <row r="806">
          <cell r="M806">
            <v>0</v>
          </cell>
        </row>
        <row r="807">
          <cell r="M807">
            <v>0</v>
          </cell>
        </row>
        <row r="808">
          <cell r="M808">
            <v>0</v>
          </cell>
        </row>
        <row r="809">
          <cell r="M809">
            <v>0</v>
          </cell>
        </row>
        <row r="810">
          <cell r="M810">
            <v>0</v>
          </cell>
        </row>
        <row r="811">
          <cell r="M811">
            <v>0</v>
          </cell>
        </row>
        <row r="812">
          <cell r="M812">
            <v>0</v>
          </cell>
        </row>
        <row r="813">
          <cell r="M813">
            <v>0</v>
          </cell>
        </row>
        <row r="814">
          <cell r="M814">
            <v>0</v>
          </cell>
        </row>
        <row r="815">
          <cell r="M815">
            <v>0</v>
          </cell>
        </row>
        <row r="816">
          <cell r="M816">
            <v>0</v>
          </cell>
        </row>
        <row r="817">
          <cell r="M817">
            <v>0</v>
          </cell>
        </row>
        <row r="818">
          <cell r="M818">
            <v>0</v>
          </cell>
        </row>
        <row r="819">
          <cell r="M819">
            <v>0</v>
          </cell>
        </row>
        <row r="820">
          <cell r="M820">
            <v>0</v>
          </cell>
        </row>
        <row r="821">
          <cell r="M821">
            <v>0</v>
          </cell>
        </row>
        <row r="822">
          <cell r="M822">
            <v>0</v>
          </cell>
        </row>
        <row r="823">
          <cell r="M823">
            <v>0</v>
          </cell>
        </row>
        <row r="824">
          <cell r="M824">
            <v>0</v>
          </cell>
        </row>
        <row r="825">
          <cell r="M825">
            <v>0</v>
          </cell>
        </row>
        <row r="826">
          <cell r="M826">
            <v>0</v>
          </cell>
        </row>
        <row r="827">
          <cell r="M827">
            <v>0</v>
          </cell>
        </row>
        <row r="828">
          <cell r="M828">
            <v>0</v>
          </cell>
        </row>
        <row r="829">
          <cell r="M829">
            <v>0</v>
          </cell>
        </row>
        <row r="830">
          <cell r="M830">
            <v>0</v>
          </cell>
        </row>
        <row r="831">
          <cell r="M831">
            <v>0</v>
          </cell>
        </row>
        <row r="832">
          <cell r="M832">
            <v>0</v>
          </cell>
        </row>
        <row r="833">
          <cell r="M833">
            <v>0</v>
          </cell>
        </row>
        <row r="834">
          <cell r="M834">
            <v>0</v>
          </cell>
        </row>
        <row r="835">
          <cell r="M835">
            <v>0</v>
          </cell>
        </row>
        <row r="836">
          <cell r="M836">
            <v>0</v>
          </cell>
        </row>
        <row r="837">
          <cell r="M837">
            <v>0</v>
          </cell>
        </row>
        <row r="838">
          <cell r="M838">
            <v>0</v>
          </cell>
        </row>
        <row r="839">
          <cell r="M839">
            <v>0</v>
          </cell>
        </row>
        <row r="840">
          <cell r="M840">
            <v>0</v>
          </cell>
        </row>
        <row r="841">
          <cell r="M841">
            <v>0</v>
          </cell>
        </row>
        <row r="842">
          <cell r="M842">
            <v>0</v>
          </cell>
        </row>
        <row r="843">
          <cell r="M843">
            <v>0</v>
          </cell>
        </row>
        <row r="844">
          <cell r="M844">
            <v>0</v>
          </cell>
        </row>
        <row r="845">
          <cell r="M845">
            <v>0</v>
          </cell>
        </row>
        <row r="846">
          <cell r="M846">
            <v>0</v>
          </cell>
        </row>
        <row r="847">
          <cell r="M847">
            <v>0</v>
          </cell>
        </row>
        <row r="848">
          <cell r="M848">
            <v>0</v>
          </cell>
        </row>
        <row r="849">
          <cell r="M849">
            <v>0</v>
          </cell>
        </row>
        <row r="850">
          <cell r="M850">
            <v>0</v>
          </cell>
        </row>
        <row r="851">
          <cell r="M851">
            <v>0</v>
          </cell>
        </row>
        <row r="852">
          <cell r="M852">
            <v>0</v>
          </cell>
        </row>
        <row r="853">
          <cell r="M853">
            <v>0</v>
          </cell>
        </row>
        <row r="854">
          <cell r="M854">
            <v>0</v>
          </cell>
        </row>
        <row r="855">
          <cell r="M855">
            <v>0</v>
          </cell>
        </row>
        <row r="856">
          <cell r="M856">
            <v>0</v>
          </cell>
        </row>
        <row r="857">
          <cell r="M857">
            <v>0</v>
          </cell>
        </row>
        <row r="858">
          <cell r="M858">
            <v>0</v>
          </cell>
        </row>
        <row r="859">
          <cell r="M859">
            <v>0</v>
          </cell>
        </row>
        <row r="860">
          <cell r="M860">
            <v>0</v>
          </cell>
        </row>
        <row r="861">
          <cell r="M861">
            <v>0</v>
          </cell>
        </row>
        <row r="862">
          <cell r="M862">
            <v>0</v>
          </cell>
        </row>
        <row r="863">
          <cell r="M863">
            <v>0</v>
          </cell>
        </row>
        <row r="864">
          <cell r="M864">
            <v>0</v>
          </cell>
        </row>
        <row r="865">
          <cell r="M865">
            <v>0</v>
          </cell>
        </row>
        <row r="866">
          <cell r="M866">
            <v>0</v>
          </cell>
        </row>
        <row r="867">
          <cell r="M867">
            <v>0</v>
          </cell>
        </row>
        <row r="868">
          <cell r="M868">
            <v>0</v>
          </cell>
        </row>
        <row r="869">
          <cell r="M869">
            <v>0</v>
          </cell>
        </row>
        <row r="870">
          <cell r="M870">
            <v>0</v>
          </cell>
        </row>
        <row r="871">
          <cell r="M871">
            <v>0</v>
          </cell>
        </row>
        <row r="872">
          <cell r="M872">
            <v>0</v>
          </cell>
        </row>
        <row r="873">
          <cell r="M873">
            <v>0</v>
          </cell>
        </row>
        <row r="874">
          <cell r="M874">
            <v>0</v>
          </cell>
        </row>
        <row r="875">
          <cell r="M875">
            <v>0</v>
          </cell>
        </row>
        <row r="876">
          <cell r="M876">
            <v>0</v>
          </cell>
        </row>
        <row r="877">
          <cell r="M877">
            <v>0</v>
          </cell>
        </row>
        <row r="878">
          <cell r="M878">
            <v>0</v>
          </cell>
        </row>
        <row r="879">
          <cell r="M879">
            <v>0</v>
          </cell>
        </row>
        <row r="880">
          <cell r="M880">
            <v>0</v>
          </cell>
        </row>
        <row r="881">
          <cell r="M881">
            <v>0</v>
          </cell>
        </row>
        <row r="882">
          <cell r="M882">
            <v>0</v>
          </cell>
        </row>
        <row r="883">
          <cell r="M883">
            <v>0</v>
          </cell>
        </row>
        <row r="884">
          <cell r="M884">
            <v>0</v>
          </cell>
        </row>
        <row r="885">
          <cell r="M885">
            <v>0</v>
          </cell>
        </row>
        <row r="886">
          <cell r="M886">
            <v>0</v>
          </cell>
        </row>
        <row r="887">
          <cell r="M887">
            <v>0</v>
          </cell>
        </row>
        <row r="888">
          <cell r="M888">
            <v>0</v>
          </cell>
        </row>
        <row r="889">
          <cell r="M889">
            <v>0</v>
          </cell>
        </row>
        <row r="890">
          <cell r="M890">
            <v>0</v>
          </cell>
        </row>
        <row r="891">
          <cell r="M891">
            <v>0</v>
          </cell>
        </row>
        <row r="892">
          <cell r="M892">
            <v>0</v>
          </cell>
        </row>
        <row r="893">
          <cell r="M893">
            <v>0</v>
          </cell>
        </row>
        <row r="894">
          <cell r="M894">
            <v>0</v>
          </cell>
        </row>
        <row r="895">
          <cell r="M895">
            <v>0</v>
          </cell>
        </row>
        <row r="896">
          <cell r="M896">
            <v>0</v>
          </cell>
        </row>
        <row r="897">
          <cell r="M897">
            <v>0</v>
          </cell>
        </row>
        <row r="898">
          <cell r="M898">
            <v>0</v>
          </cell>
        </row>
        <row r="899">
          <cell r="M899">
            <v>0</v>
          </cell>
        </row>
        <row r="900">
          <cell r="M900">
            <v>0</v>
          </cell>
        </row>
        <row r="901">
          <cell r="M901">
            <v>0</v>
          </cell>
        </row>
        <row r="902">
          <cell r="M902">
            <v>0</v>
          </cell>
        </row>
        <row r="903">
          <cell r="M903">
            <v>0</v>
          </cell>
        </row>
        <row r="904">
          <cell r="M904">
            <v>0</v>
          </cell>
        </row>
        <row r="905">
          <cell r="M905">
            <v>0</v>
          </cell>
        </row>
        <row r="906">
          <cell r="M906">
            <v>0</v>
          </cell>
        </row>
        <row r="907">
          <cell r="M907">
            <v>0</v>
          </cell>
        </row>
        <row r="908">
          <cell r="M908">
            <v>0</v>
          </cell>
        </row>
        <row r="909">
          <cell r="M909">
            <v>0</v>
          </cell>
        </row>
        <row r="910">
          <cell r="M910">
            <v>0</v>
          </cell>
        </row>
        <row r="911">
          <cell r="M911">
            <v>0</v>
          </cell>
        </row>
        <row r="912">
          <cell r="M912">
            <v>0</v>
          </cell>
        </row>
        <row r="913">
          <cell r="M913">
            <v>0</v>
          </cell>
        </row>
        <row r="914">
          <cell r="M914">
            <v>0</v>
          </cell>
        </row>
        <row r="915">
          <cell r="M915">
            <v>0</v>
          </cell>
        </row>
        <row r="916">
          <cell r="M916">
            <v>0</v>
          </cell>
        </row>
        <row r="917">
          <cell r="M917">
            <v>0</v>
          </cell>
        </row>
        <row r="918">
          <cell r="M918">
            <v>0</v>
          </cell>
        </row>
        <row r="919">
          <cell r="M919">
            <v>0</v>
          </cell>
        </row>
        <row r="920">
          <cell r="M920">
            <v>0</v>
          </cell>
        </row>
        <row r="921">
          <cell r="M921">
            <v>0</v>
          </cell>
        </row>
        <row r="922">
          <cell r="M922">
            <v>0</v>
          </cell>
        </row>
        <row r="923">
          <cell r="M923">
            <v>0</v>
          </cell>
        </row>
        <row r="924">
          <cell r="M924">
            <v>0</v>
          </cell>
        </row>
        <row r="925">
          <cell r="M925">
            <v>0</v>
          </cell>
        </row>
        <row r="926">
          <cell r="M926">
            <v>0</v>
          </cell>
        </row>
        <row r="927">
          <cell r="M927">
            <v>0</v>
          </cell>
        </row>
        <row r="928">
          <cell r="M928">
            <v>0</v>
          </cell>
        </row>
        <row r="929">
          <cell r="M929">
            <v>0</v>
          </cell>
        </row>
        <row r="930">
          <cell r="M930">
            <v>0</v>
          </cell>
        </row>
        <row r="931">
          <cell r="M931">
            <v>0</v>
          </cell>
        </row>
        <row r="932">
          <cell r="M932">
            <v>0</v>
          </cell>
        </row>
        <row r="933">
          <cell r="M933">
            <v>0</v>
          </cell>
        </row>
        <row r="934">
          <cell r="M934">
            <v>0</v>
          </cell>
        </row>
        <row r="935">
          <cell r="M935">
            <v>0</v>
          </cell>
        </row>
        <row r="936">
          <cell r="M936">
            <v>0</v>
          </cell>
        </row>
        <row r="937">
          <cell r="M937">
            <v>0</v>
          </cell>
        </row>
        <row r="938">
          <cell r="M938">
            <v>0</v>
          </cell>
        </row>
        <row r="939">
          <cell r="M939">
            <v>0</v>
          </cell>
        </row>
        <row r="940">
          <cell r="M940">
            <v>0</v>
          </cell>
        </row>
        <row r="941">
          <cell r="M941">
            <v>0</v>
          </cell>
        </row>
        <row r="942">
          <cell r="M942">
            <v>0</v>
          </cell>
        </row>
        <row r="943">
          <cell r="M943">
            <v>0</v>
          </cell>
        </row>
        <row r="944">
          <cell r="M944">
            <v>0</v>
          </cell>
        </row>
        <row r="945">
          <cell r="M945">
            <v>0</v>
          </cell>
        </row>
        <row r="946">
          <cell r="M946">
            <v>0</v>
          </cell>
        </row>
        <row r="947">
          <cell r="M947">
            <v>0</v>
          </cell>
        </row>
        <row r="948">
          <cell r="M948">
            <v>0</v>
          </cell>
        </row>
        <row r="949">
          <cell r="M949">
            <v>0</v>
          </cell>
        </row>
        <row r="950">
          <cell r="M950">
            <v>0</v>
          </cell>
        </row>
        <row r="951">
          <cell r="M951">
            <v>0</v>
          </cell>
        </row>
        <row r="952">
          <cell r="M952">
            <v>0</v>
          </cell>
        </row>
        <row r="953">
          <cell r="M953">
            <v>0</v>
          </cell>
        </row>
        <row r="954">
          <cell r="M954">
            <v>0</v>
          </cell>
        </row>
        <row r="955">
          <cell r="M955">
            <v>0</v>
          </cell>
        </row>
        <row r="956">
          <cell r="M956">
            <v>0</v>
          </cell>
        </row>
        <row r="957">
          <cell r="M957">
            <v>0</v>
          </cell>
        </row>
        <row r="958">
          <cell r="M958">
            <v>0</v>
          </cell>
        </row>
        <row r="959">
          <cell r="M959">
            <v>0</v>
          </cell>
        </row>
        <row r="960">
          <cell r="M960">
            <v>0</v>
          </cell>
        </row>
        <row r="961">
          <cell r="M961">
            <v>0</v>
          </cell>
        </row>
        <row r="962">
          <cell r="M962">
            <v>0</v>
          </cell>
        </row>
        <row r="963">
          <cell r="M963">
            <v>0</v>
          </cell>
        </row>
        <row r="964">
          <cell r="M964">
            <v>0</v>
          </cell>
        </row>
        <row r="965">
          <cell r="M965">
            <v>0</v>
          </cell>
        </row>
        <row r="966">
          <cell r="M966">
            <v>0</v>
          </cell>
        </row>
        <row r="967">
          <cell r="M967">
            <v>0</v>
          </cell>
        </row>
        <row r="968">
          <cell r="M968">
            <v>0</v>
          </cell>
        </row>
        <row r="969">
          <cell r="M969">
            <v>0</v>
          </cell>
        </row>
        <row r="970">
          <cell r="M970">
            <v>0</v>
          </cell>
        </row>
        <row r="971">
          <cell r="M971">
            <v>0</v>
          </cell>
        </row>
        <row r="972">
          <cell r="M972">
            <v>0</v>
          </cell>
        </row>
        <row r="973">
          <cell r="M973">
            <v>0</v>
          </cell>
        </row>
        <row r="974">
          <cell r="M974">
            <v>0</v>
          </cell>
        </row>
        <row r="975">
          <cell r="M975">
            <v>0</v>
          </cell>
        </row>
        <row r="976">
          <cell r="M976">
            <v>0</v>
          </cell>
        </row>
        <row r="977">
          <cell r="M977">
            <v>0</v>
          </cell>
        </row>
        <row r="978">
          <cell r="M978">
            <v>0</v>
          </cell>
        </row>
        <row r="979">
          <cell r="M979">
            <v>0</v>
          </cell>
        </row>
        <row r="980">
          <cell r="M980">
            <v>0</v>
          </cell>
        </row>
        <row r="981">
          <cell r="M981">
            <v>0</v>
          </cell>
        </row>
        <row r="982">
          <cell r="M982">
            <v>0</v>
          </cell>
        </row>
        <row r="983">
          <cell r="M983">
            <v>0</v>
          </cell>
        </row>
        <row r="984">
          <cell r="M984">
            <v>0</v>
          </cell>
        </row>
        <row r="985">
          <cell r="M985">
            <v>0</v>
          </cell>
        </row>
        <row r="986">
          <cell r="M986">
            <v>0</v>
          </cell>
        </row>
        <row r="987">
          <cell r="M987">
            <v>0</v>
          </cell>
        </row>
        <row r="988">
          <cell r="M988">
            <v>0</v>
          </cell>
        </row>
        <row r="989">
          <cell r="M989">
            <v>0</v>
          </cell>
        </row>
        <row r="990">
          <cell r="M990">
            <v>0</v>
          </cell>
        </row>
        <row r="991">
          <cell r="M991">
            <v>0</v>
          </cell>
        </row>
        <row r="992">
          <cell r="M992">
            <v>0</v>
          </cell>
        </row>
        <row r="993">
          <cell r="M993">
            <v>0</v>
          </cell>
        </row>
        <row r="994">
          <cell r="M994">
            <v>0</v>
          </cell>
        </row>
        <row r="995">
          <cell r="M995">
            <v>0</v>
          </cell>
        </row>
        <row r="996">
          <cell r="M996">
            <v>0</v>
          </cell>
        </row>
        <row r="997">
          <cell r="M997">
            <v>0</v>
          </cell>
        </row>
        <row r="998">
          <cell r="M998">
            <v>0</v>
          </cell>
        </row>
        <row r="999">
          <cell r="M999">
            <v>0</v>
          </cell>
        </row>
        <row r="1000">
          <cell r="M1000">
            <v>0</v>
          </cell>
        </row>
        <row r="1001">
          <cell r="M1001">
            <v>0</v>
          </cell>
        </row>
        <row r="1002">
          <cell r="M1002">
            <v>0</v>
          </cell>
        </row>
        <row r="1003">
          <cell r="M1003">
            <v>0</v>
          </cell>
        </row>
        <row r="1004">
          <cell r="M1004">
            <v>0</v>
          </cell>
        </row>
        <row r="1005">
          <cell r="M1005">
            <v>0</v>
          </cell>
        </row>
        <row r="1006">
          <cell r="M1006">
            <v>0</v>
          </cell>
        </row>
        <row r="1007">
          <cell r="M1007">
            <v>0</v>
          </cell>
        </row>
        <row r="1008">
          <cell r="M1008">
            <v>0</v>
          </cell>
        </row>
        <row r="1009">
          <cell r="M1009">
            <v>0</v>
          </cell>
        </row>
        <row r="1010">
          <cell r="M1010">
            <v>0</v>
          </cell>
        </row>
        <row r="1011">
          <cell r="M1011">
            <v>0</v>
          </cell>
        </row>
        <row r="1012">
          <cell r="M1012">
            <v>0</v>
          </cell>
        </row>
        <row r="1013">
          <cell r="M1013">
            <v>0</v>
          </cell>
        </row>
        <row r="1014">
          <cell r="M1014">
            <v>0</v>
          </cell>
        </row>
        <row r="1015">
          <cell r="M1015">
            <v>0</v>
          </cell>
        </row>
        <row r="1016">
          <cell r="M1016">
            <v>0</v>
          </cell>
        </row>
        <row r="1017">
          <cell r="M1017">
            <v>0</v>
          </cell>
        </row>
        <row r="1018">
          <cell r="M1018">
            <v>0</v>
          </cell>
        </row>
        <row r="1019">
          <cell r="M1019">
            <v>0</v>
          </cell>
        </row>
        <row r="1020">
          <cell r="M1020">
            <v>0</v>
          </cell>
        </row>
        <row r="1021">
          <cell r="M1021">
            <v>0</v>
          </cell>
        </row>
        <row r="1022">
          <cell r="M1022">
            <v>0</v>
          </cell>
        </row>
        <row r="1023">
          <cell r="M1023">
            <v>0</v>
          </cell>
        </row>
        <row r="1024">
          <cell r="M1024">
            <v>0</v>
          </cell>
        </row>
        <row r="1025">
          <cell r="M1025">
            <v>0</v>
          </cell>
        </row>
        <row r="1026">
          <cell r="M1026">
            <v>0</v>
          </cell>
        </row>
        <row r="1027">
          <cell r="M1027">
            <v>0</v>
          </cell>
        </row>
        <row r="1028">
          <cell r="M1028">
            <v>0</v>
          </cell>
        </row>
        <row r="1029">
          <cell r="M1029">
            <v>0</v>
          </cell>
        </row>
        <row r="1030">
          <cell r="M1030">
            <v>0</v>
          </cell>
        </row>
        <row r="1031">
          <cell r="M1031">
            <v>0</v>
          </cell>
        </row>
        <row r="1032">
          <cell r="M1032">
            <v>0</v>
          </cell>
        </row>
        <row r="1033">
          <cell r="M1033">
            <v>0</v>
          </cell>
        </row>
        <row r="1034">
          <cell r="M1034">
            <v>0</v>
          </cell>
        </row>
        <row r="1035">
          <cell r="M1035">
            <v>0</v>
          </cell>
        </row>
        <row r="1036">
          <cell r="M1036">
            <v>0</v>
          </cell>
        </row>
        <row r="1037">
          <cell r="M1037">
            <v>0</v>
          </cell>
        </row>
        <row r="1038">
          <cell r="M1038">
            <v>0</v>
          </cell>
        </row>
        <row r="1039">
          <cell r="M1039">
            <v>0</v>
          </cell>
        </row>
        <row r="1040">
          <cell r="M1040">
            <v>0</v>
          </cell>
        </row>
        <row r="1041">
          <cell r="M1041">
            <v>0</v>
          </cell>
        </row>
        <row r="1042">
          <cell r="M1042">
            <v>0</v>
          </cell>
        </row>
        <row r="1043">
          <cell r="M1043">
            <v>0</v>
          </cell>
        </row>
        <row r="1044">
          <cell r="M1044">
            <v>0</v>
          </cell>
        </row>
        <row r="1045">
          <cell r="M1045">
            <v>0</v>
          </cell>
        </row>
        <row r="1046">
          <cell r="M1046">
            <v>0</v>
          </cell>
        </row>
        <row r="1047">
          <cell r="M1047">
            <v>0</v>
          </cell>
        </row>
        <row r="1048">
          <cell r="M1048">
            <v>0</v>
          </cell>
        </row>
        <row r="1049">
          <cell r="M1049">
            <v>0</v>
          </cell>
        </row>
        <row r="1050">
          <cell r="M1050">
            <v>0</v>
          </cell>
        </row>
        <row r="1051">
          <cell r="M1051">
            <v>0</v>
          </cell>
        </row>
        <row r="1052">
          <cell r="M1052">
            <v>0</v>
          </cell>
        </row>
        <row r="1053">
          <cell r="M1053">
            <v>0</v>
          </cell>
        </row>
        <row r="1054">
          <cell r="M1054">
            <v>0</v>
          </cell>
        </row>
        <row r="1055">
          <cell r="M1055">
            <v>0</v>
          </cell>
        </row>
        <row r="1056">
          <cell r="M1056">
            <v>0</v>
          </cell>
        </row>
        <row r="1057">
          <cell r="M1057">
            <v>0</v>
          </cell>
        </row>
        <row r="1058">
          <cell r="M1058">
            <v>0</v>
          </cell>
        </row>
        <row r="1059">
          <cell r="M1059">
            <v>0</v>
          </cell>
        </row>
        <row r="1060">
          <cell r="M1060">
            <v>0</v>
          </cell>
        </row>
        <row r="1061">
          <cell r="M1061">
            <v>0</v>
          </cell>
        </row>
        <row r="1062">
          <cell r="M1062">
            <v>0</v>
          </cell>
        </row>
        <row r="1063">
          <cell r="M1063">
            <v>0</v>
          </cell>
        </row>
        <row r="1064">
          <cell r="M1064">
            <v>0</v>
          </cell>
        </row>
        <row r="1065">
          <cell r="M1065">
            <v>0</v>
          </cell>
        </row>
        <row r="1066">
          <cell r="M1066">
            <v>0</v>
          </cell>
        </row>
        <row r="1067">
          <cell r="M1067">
            <v>0</v>
          </cell>
        </row>
        <row r="1068">
          <cell r="M1068">
            <v>0</v>
          </cell>
        </row>
        <row r="1069">
          <cell r="M1069">
            <v>0</v>
          </cell>
        </row>
        <row r="1070">
          <cell r="M1070">
            <v>0</v>
          </cell>
        </row>
        <row r="1071">
          <cell r="M1071">
            <v>0</v>
          </cell>
        </row>
        <row r="1072">
          <cell r="M1072">
            <v>0</v>
          </cell>
        </row>
        <row r="1073">
          <cell r="M1073">
            <v>0</v>
          </cell>
        </row>
        <row r="1074">
          <cell r="M1074">
            <v>0</v>
          </cell>
        </row>
        <row r="1075">
          <cell r="M1075">
            <v>0</v>
          </cell>
        </row>
        <row r="1076">
          <cell r="M1076">
            <v>0</v>
          </cell>
        </row>
        <row r="1077">
          <cell r="M1077">
            <v>0</v>
          </cell>
        </row>
        <row r="1078">
          <cell r="M1078">
            <v>0</v>
          </cell>
        </row>
        <row r="1079">
          <cell r="M1079">
            <v>0</v>
          </cell>
        </row>
        <row r="1080">
          <cell r="M1080">
            <v>0</v>
          </cell>
        </row>
        <row r="1081">
          <cell r="M1081">
            <v>0</v>
          </cell>
        </row>
        <row r="1082">
          <cell r="M1082">
            <v>0</v>
          </cell>
        </row>
        <row r="1083">
          <cell r="M1083">
            <v>0</v>
          </cell>
        </row>
        <row r="1084">
          <cell r="M1084">
            <v>0</v>
          </cell>
        </row>
        <row r="1085">
          <cell r="M1085">
            <v>0</v>
          </cell>
        </row>
        <row r="1086">
          <cell r="M1086">
            <v>0</v>
          </cell>
        </row>
        <row r="1087">
          <cell r="M1087">
            <v>0</v>
          </cell>
        </row>
        <row r="1088">
          <cell r="M1088">
            <v>0</v>
          </cell>
        </row>
        <row r="1089">
          <cell r="M1089">
            <v>0</v>
          </cell>
        </row>
        <row r="1090">
          <cell r="M1090">
            <v>0</v>
          </cell>
        </row>
        <row r="1091">
          <cell r="M1091">
            <v>0</v>
          </cell>
        </row>
        <row r="1092">
          <cell r="M1092">
            <v>0</v>
          </cell>
        </row>
        <row r="1093">
          <cell r="M1093">
            <v>0</v>
          </cell>
        </row>
        <row r="1094">
          <cell r="M1094">
            <v>0</v>
          </cell>
        </row>
        <row r="1095">
          <cell r="M1095">
            <v>0</v>
          </cell>
        </row>
        <row r="1096">
          <cell r="M1096">
            <v>0</v>
          </cell>
        </row>
        <row r="1097">
          <cell r="M1097">
            <v>0</v>
          </cell>
        </row>
        <row r="1098">
          <cell r="M1098">
            <v>0</v>
          </cell>
        </row>
        <row r="1099">
          <cell r="M1099">
            <v>0</v>
          </cell>
        </row>
        <row r="1100">
          <cell r="M1100">
            <v>0</v>
          </cell>
        </row>
        <row r="1101">
          <cell r="M1101">
            <v>0</v>
          </cell>
        </row>
        <row r="1102">
          <cell r="M1102">
            <v>0</v>
          </cell>
        </row>
        <row r="1103">
          <cell r="M1103">
            <v>0</v>
          </cell>
        </row>
        <row r="1104">
          <cell r="M1104">
            <v>0</v>
          </cell>
        </row>
        <row r="1105">
          <cell r="M1105">
            <v>0</v>
          </cell>
        </row>
        <row r="1106">
          <cell r="M1106">
            <v>0</v>
          </cell>
        </row>
        <row r="1107">
          <cell r="M1107">
            <v>0</v>
          </cell>
        </row>
        <row r="1108">
          <cell r="M1108">
            <v>0</v>
          </cell>
        </row>
        <row r="1109">
          <cell r="M1109">
            <v>0</v>
          </cell>
        </row>
        <row r="1110">
          <cell r="M1110">
            <v>0</v>
          </cell>
        </row>
        <row r="1111">
          <cell r="M1111">
            <v>0</v>
          </cell>
        </row>
        <row r="1112">
          <cell r="M1112">
            <v>0</v>
          </cell>
        </row>
        <row r="1113">
          <cell r="M1113">
            <v>0</v>
          </cell>
        </row>
        <row r="1114">
          <cell r="M1114">
            <v>0</v>
          </cell>
        </row>
        <row r="1115">
          <cell r="M1115">
            <v>0</v>
          </cell>
        </row>
        <row r="1116">
          <cell r="M1116">
            <v>0</v>
          </cell>
        </row>
        <row r="1117">
          <cell r="M1117">
            <v>0</v>
          </cell>
        </row>
        <row r="1118">
          <cell r="M1118">
            <v>0</v>
          </cell>
        </row>
        <row r="1119">
          <cell r="M1119">
            <v>0</v>
          </cell>
        </row>
        <row r="1120">
          <cell r="M1120">
            <v>0</v>
          </cell>
        </row>
        <row r="1121">
          <cell r="M1121">
            <v>0</v>
          </cell>
        </row>
        <row r="1122">
          <cell r="M1122">
            <v>0</v>
          </cell>
        </row>
        <row r="1123">
          <cell r="M1123">
            <v>0</v>
          </cell>
        </row>
        <row r="1124">
          <cell r="M1124">
            <v>0</v>
          </cell>
        </row>
        <row r="1125">
          <cell r="M1125">
            <v>0</v>
          </cell>
        </row>
        <row r="1126">
          <cell r="M1126">
            <v>0</v>
          </cell>
        </row>
        <row r="1127">
          <cell r="M1127">
            <v>0</v>
          </cell>
        </row>
        <row r="1128">
          <cell r="M1128">
            <v>0</v>
          </cell>
        </row>
        <row r="1129">
          <cell r="M1129">
            <v>0</v>
          </cell>
        </row>
        <row r="1130">
          <cell r="M1130">
            <v>0</v>
          </cell>
        </row>
        <row r="1131">
          <cell r="M1131">
            <v>0</v>
          </cell>
        </row>
        <row r="1132">
          <cell r="M1132">
            <v>0</v>
          </cell>
        </row>
        <row r="1133">
          <cell r="M1133">
            <v>0</v>
          </cell>
        </row>
        <row r="1134">
          <cell r="M1134">
            <v>0</v>
          </cell>
        </row>
        <row r="1135">
          <cell r="M1135">
            <v>0</v>
          </cell>
        </row>
        <row r="1136">
          <cell r="M1136">
            <v>0</v>
          </cell>
        </row>
        <row r="1137">
          <cell r="M1137">
            <v>0</v>
          </cell>
        </row>
        <row r="1138">
          <cell r="M1138">
            <v>0</v>
          </cell>
        </row>
        <row r="1139">
          <cell r="M1139">
            <v>0</v>
          </cell>
        </row>
        <row r="1140">
          <cell r="M1140">
            <v>0</v>
          </cell>
        </row>
        <row r="1141">
          <cell r="M1141">
            <v>0</v>
          </cell>
        </row>
        <row r="1142">
          <cell r="M1142">
            <v>0</v>
          </cell>
        </row>
        <row r="1143">
          <cell r="M1143">
            <v>0</v>
          </cell>
        </row>
        <row r="1144">
          <cell r="M1144">
            <v>0</v>
          </cell>
        </row>
        <row r="1145">
          <cell r="M1145">
            <v>0</v>
          </cell>
        </row>
        <row r="1146">
          <cell r="M1146">
            <v>0</v>
          </cell>
        </row>
        <row r="1147">
          <cell r="M1147">
            <v>0</v>
          </cell>
        </row>
        <row r="1148">
          <cell r="M1148">
            <v>0</v>
          </cell>
        </row>
        <row r="1149">
          <cell r="M1149">
            <v>0</v>
          </cell>
        </row>
        <row r="1150">
          <cell r="M1150">
            <v>0</v>
          </cell>
        </row>
        <row r="1151">
          <cell r="M1151">
            <v>0</v>
          </cell>
        </row>
        <row r="1152">
          <cell r="M1152">
            <v>0</v>
          </cell>
        </row>
        <row r="1153">
          <cell r="M1153">
            <v>0</v>
          </cell>
        </row>
        <row r="1154">
          <cell r="M1154">
            <v>0</v>
          </cell>
        </row>
        <row r="1155">
          <cell r="M1155">
            <v>0</v>
          </cell>
        </row>
        <row r="1156">
          <cell r="M1156">
            <v>0</v>
          </cell>
        </row>
        <row r="1157">
          <cell r="M1157">
            <v>0</v>
          </cell>
        </row>
        <row r="1158">
          <cell r="M1158">
            <v>0</v>
          </cell>
        </row>
        <row r="1159">
          <cell r="M1159">
            <v>0</v>
          </cell>
        </row>
        <row r="1160">
          <cell r="M1160">
            <v>0</v>
          </cell>
        </row>
        <row r="1161">
          <cell r="M1161">
            <v>0</v>
          </cell>
        </row>
        <row r="1162">
          <cell r="M1162">
            <v>0</v>
          </cell>
        </row>
        <row r="1163">
          <cell r="M1163">
            <v>0</v>
          </cell>
        </row>
        <row r="1164">
          <cell r="M1164">
            <v>0</v>
          </cell>
        </row>
        <row r="1165">
          <cell r="M1165">
            <v>0</v>
          </cell>
        </row>
        <row r="1166">
          <cell r="M1166">
            <v>0</v>
          </cell>
        </row>
        <row r="1167">
          <cell r="M1167">
            <v>0</v>
          </cell>
        </row>
        <row r="1168">
          <cell r="M1168">
            <v>0</v>
          </cell>
        </row>
        <row r="1169">
          <cell r="M1169">
            <v>0</v>
          </cell>
        </row>
        <row r="1170">
          <cell r="M1170">
            <v>0</v>
          </cell>
        </row>
        <row r="1171">
          <cell r="M1171">
            <v>0</v>
          </cell>
        </row>
        <row r="1172">
          <cell r="M1172">
            <v>0</v>
          </cell>
        </row>
        <row r="1173">
          <cell r="M1173">
            <v>0</v>
          </cell>
        </row>
        <row r="1174">
          <cell r="M1174">
            <v>0</v>
          </cell>
        </row>
        <row r="1175">
          <cell r="M1175">
            <v>0</v>
          </cell>
        </row>
        <row r="1176">
          <cell r="M1176">
            <v>0</v>
          </cell>
        </row>
        <row r="1177">
          <cell r="M1177">
            <v>0</v>
          </cell>
        </row>
        <row r="1178">
          <cell r="M1178">
            <v>0</v>
          </cell>
        </row>
        <row r="1179">
          <cell r="M1179">
            <v>0</v>
          </cell>
        </row>
        <row r="1180">
          <cell r="M1180">
            <v>0</v>
          </cell>
        </row>
        <row r="1181">
          <cell r="M1181">
            <v>0</v>
          </cell>
        </row>
        <row r="1182">
          <cell r="M1182">
            <v>0</v>
          </cell>
        </row>
        <row r="1183">
          <cell r="M1183">
            <v>0</v>
          </cell>
        </row>
        <row r="1184">
          <cell r="M1184">
            <v>0</v>
          </cell>
        </row>
        <row r="1185">
          <cell r="M1185">
            <v>0</v>
          </cell>
        </row>
        <row r="1186">
          <cell r="M1186">
            <v>0</v>
          </cell>
        </row>
        <row r="1187">
          <cell r="M1187">
            <v>0</v>
          </cell>
        </row>
        <row r="1188">
          <cell r="M1188">
            <v>0</v>
          </cell>
        </row>
        <row r="1189">
          <cell r="M1189">
            <v>0</v>
          </cell>
        </row>
        <row r="1190">
          <cell r="M1190">
            <v>0</v>
          </cell>
        </row>
        <row r="1191">
          <cell r="M1191">
            <v>0</v>
          </cell>
        </row>
        <row r="1192">
          <cell r="M1192">
            <v>0</v>
          </cell>
        </row>
        <row r="1193">
          <cell r="M1193">
            <v>0</v>
          </cell>
        </row>
        <row r="1194">
          <cell r="M1194">
            <v>0</v>
          </cell>
        </row>
        <row r="1195">
          <cell r="M1195">
            <v>0</v>
          </cell>
        </row>
        <row r="1196">
          <cell r="M1196">
            <v>0</v>
          </cell>
        </row>
        <row r="1197">
          <cell r="M1197">
            <v>0</v>
          </cell>
        </row>
        <row r="1198">
          <cell r="M1198">
            <v>0</v>
          </cell>
        </row>
        <row r="1199">
          <cell r="M1199">
            <v>0</v>
          </cell>
        </row>
        <row r="1200">
          <cell r="M1200">
            <v>0</v>
          </cell>
        </row>
        <row r="1201">
          <cell r="M1201">
            <v>0</v>
          </cell>
        </row>
        <row r="1202">
          <cell r="M1202">
            <v>0</v>
          </cell>
        </row>
        <row r="1203">
          <cell r="M1203">
            <v>0</v>
          </cell>
        </row>
        <row r="1204">
          <cell r="M1204">
            <v>0</v>
          </cell>
        </row>
        <row r="1205">
          <cell r="M1205">
            <v>0</v>
          </cell>
        </row>
        <row r="1206">
          <cell r="M1206">
            <v>0</v>
          </cell>
        </row>
        <row r="1207">
          <cell r="M1207">
            <v>0</v>
          </cell>
        </row>
        <row r="1208">
          <cell r="M1208">
            <v>0</v>
          </cell>
        </row>
        <row r="1209">
          <cell r="M1209">
            <v>0</v>
          </cell>
        </row>
        <row r="1210">
          <cell r="M1210">
            <v>0</v>
          </cell>
        </row>
        <row r="1211">
          <cell r="M1211">
            <v>0</v>
          </cell>
        </row>
        <row r="1212">
          <cell r="M1212">
            <v>0</v>
          </cell>
        </row>
        <row r="1213">
          <cell r="M1213">
            <v>0</v>
          </cell>
        </row>
        <row r="1214">
          <cell r="M1214">
            <v>0</v>
          </cell>
        </row>
        <row r="1215">
          <cell r="M1215">
            <v>0</v>
          </cell>
        </row>
        <row r="1216">
          <cell r="M1216">
            <v>0</v>
          </cell>
        </row>
        <row r="1217">
          <cell r="M1217">
            <v>0</v>
          </cell>
        </row>
        <row r="1218">
          <cell r="M1218">
            <v>0</v>
          </cell>
        </row>
        <row r="1219">
          <cell r="M1219">
            <v>0</v>
          </cell>
        </row>
        <row r="1220">
          <cell r="M1220">
            <v>0</v>
          </cell>
        </row>
        <row r="1221">
          <cell r="M1221">
            <v>0</v>
          </cell>
        </row>
        <row r="1222">
          <cell r="M1222">
            <v>0</v>
          </cell>
        </row>
        <row r="1223">
          <cell r="M1223">
            <v>0</v>
          </cell>
        </row>
        <row r="1224">
          <cell r="M1224">
            <v>0</v>
          </cell>
        </row>
        <row r="1225">
          <cell r="M1225">
            <v>0</v>
          </cell>
        </row>
        <row r="1226">
          <cell r="M1226">
            <v>0</v>
          </cell>
        </row>
        <row r="1227">
          <cell r="M1227">
            <v>0</v>
          </cell>
        </row>
        <row r="1228">
          <cell r="M1228">
            <v>0</v>
          </cell>
        </row>
        <row r="1229">
          <cell r="M1229">
            <v>0</v>
          </cell>
        </row>
        <row r="1230">
          <cell r="M1230">
            <v>0</v>
          </cell>
        </row>
        <row r="1231">
          <cell r="M1231">
            <v>0</v>
          </cell>
        </row>
        <row r="1232">
          <cell r="M1232">
            <v>0</v>
          </cell>
        </row>
        <row r="1233">
          <cell r="M1233">
            <v>0</v>
          </cell>
        </row>
        <row r="1234">
          <cell r="M1234">
            <v>0</v>
          </cell>
        </row>
        <row r="1235">
          <cell r="M1235">
            <v>0</v>
          </cell>
        </row>
        <row r="1236">
          <cell r="M1236">
            <v>0</v>
          </cell>
        </row>
        <row r="1237">
          <cell r="M1237">
            <v>0</v>
          </cell>
        </row>
        <row r="1238">
          <cell r="M1238">
            <v>0</v>
          </cell>
        </row>
        <row r="1239">
          <cell r="M1239">
            <v>0</v>
          </cell>
        </row>
        <row r="1240">
          <cell r="M1240">
            <v>0</v>
          </cell>
        </row>
        <row r="1241">
          <cell r="M1241">
            <v>0</v>
          </cell>
        </row>
        <row r="1242">
          <cell r="M1242">
            <v>0</v>
          </cell>
        </row>
        <row r="1243">
          <cell r="M1243">
            <v>0</v>
          </cell>
        </row>
        <row r="1244">
          <cell r="M1244">
            <v>0</v>
          </cell>
        </row>
        <row r="1245">
          <cell r="M1245">
            <v>0</v>
          </cell>
        </row>
        <row r="1246">
          <cell r="M1246">
            <v>0</v>
          </cell>
        </row>
        <row r="1247">
          <cell r="M1247">
            <v>0</v>
          </cell>
        </row>
        <row r="1248">
          <cell r="M1248">
            <v>0</v>
          </cell>
        </row>
        <row r="1249">
          <cell r="M1249">
            <v>0</v>
          </cell>
        </row>
        <row r="1250">
          <cell r="M1250">
            <v>0</v>
          </cell>
        </row>
        <row r="1251">
          <cell r="M1251">
            <v>0</v>
          </cell>
        </row>
        <row r="1252">
          <cell r="M1252">
            <v>0</v>
          </cell>
        </row>
        <row r="1253">
          <cell r="M1253">
            <v>0</v>
          </cell>
        </row>
        <row r="1254">
          <cell r="M1254">
            <v>0</v>
          </cell>
        </row>
        <row r="1255">
          <cell r="M1255">
            <v>0</v>
          </cell>
        </row>
        <row r="1256">
          <cell r="M1256">
            <v>0</v>
          </cell>
        </row>
        <row r="1257">
          <cell r="M1257">
            <v>0</v>
          </cell>
        </row>
        <row r="1258">
          <cell r="M1258">
            <v>0</v>
          </cell>
        </row>
        <row r="1259">
          <cell r="M1259">
            <v>0</v>
          </cell>
        </row>
        <row r="1260">
          <cell r="M1260">
            <v>0</v>
          </cell>
        </row>
        <row r="1261">
          <cell r="M1261">
            <v>0</v>
          </cell>
        </row>
        <row r="1262">
          <cell r="M1262">
            <v>0</v>
          </cell>
        </row>
        <row r="1263">
          <cell r="M1263">
            <v>0</v>
          </cell>
        </row>
        <row r="1264">
          <cell r="M1264">
            <v>0</v>
          </cell>
        </row>
        <row r="1265">
          <cell r="M1265">
            <v>0</v>
          </cell>
        </row>
        <row r="1266">
          <cell r="M1266">
            <v>0</v>
          </cell>
        </row>
        <row r="1267">
          <cell r="M1267">
            <v>0</v>
          </cell>
        </row>
        <row r="1268">
          <cell r="M1268">
            <v>0</v>
          </cell>
        </row>
        <row r="1269">
          <cell r="M1269">
            <v>0</v>
          </cell>
        </row>
        <row r="1270">
          <cell r="M1270">
            <v>0</v>
          </cell>
        </row>
        <row r="1271">
          <cell r="M1271">
            <v>0</v>
          </cell>
        </row>
        <row r="1272">
          <cell r="M1272">
            <v>0</v>
          </cell>
        </row>
        <row r="1273">
          <cell r="M1273">
            <v>0</v>
          </cell>
        </row>
        <row r="1274">
          <cell r="M1274">
            <v>0</v>
          </cell>
        </row>
        <row r="1275">
          <cell r="M1275">
            <v>0</v>
          </cell>
        </row>
        <row r="1276">
          <cell r="M1276">
            <v>0</v>
          </cell>
        </row>
        <row r="1277">
          <cell r="M1277">
            <v>0</v>
          </cell>
        </row>
        <row r="1278">
          <cell r="M1278">
            <v>0</v>
          </cell>
        </row>
        <row r="1279">
          <cell r="M1279">
            <v>0</v>
          </cell>
        </row>
        <row r="1280">
          <cell r="M1280">
            <v>0</v>
          </cell>
        </row>
        <row r="1281">
          <cell r="M1281">
            <v>0</v>
          </cell>
        </row>
        <row r="1282">
          <cell r="M1282">
            <v>0</v>
          </cell>
        </row>
        <row r="1283">
          <cell r="M1283">
            <v>0</v>
          </cell>
        </row>
        <row r="1284">
          <cell r="M1284">
            <v>0</v>
          </cell>
        </row>
        <row r="1285">
          <cell r="M1285">
            <v>0</v>
          </cell>
        </row>
        <row r="1286">
          <cell r="M1286">
            <v>0</v>
          </cell>
        </row>
        <row r="1287">
          <cell r="M1287">
            <v>0</v>
          </cell>
        </row>
        <row r="1288">
          <cell r="M1288">
            <v>0</v>
          </cell>
        </row>
        <row r="1289">
          <cell r="M1289">
            <v>0</v>
          </cell>
        </row>
        <row r="1290">
          <cell r="M1290">
            <v>0</v>
          </cell>
        </row>
        <row r="1291">
          <cell r="M1291">
            <v>0</v>
          </cell>
        </row>
        <row r="1292">
          <cell r="M1292">
            <v>0</v>
          </cell>
        </row>
        <row r="1293">
          <cell r="M1293">
            <v>0</v>
          </cell>
        </row>
        <row r="1294">
          <cell r="M1294">
            <v>0</v>
          </cell>
        </row>
        <row r="1295">
          <cell r="M1295">
            <v>0</v>
          </cell>
        </row>
        <row r="1296">
          <cell r="M1296">
            <v>0</v>
          </cell>
        </row>
        <row r="1297">
          <cell r="M1297">
            <v>0</v>
          </cell>
        </row>
        <row r="1298">
          <cell r="M1298">
            <v>0</v>
          </cell>
        </row>
        <row r="1299">
          <cell r="M1299">
            <v>0</v>
          </cell>
        </row>
        <row r="1300">
          <cell r="M1300">
            <v>0</v>
          </cell>
        </row>
        <row r="1301">
          <cell r="M1301">
            <v>0</v>
          </cell>
        </row>
        <row r="1302">
          <cell r="M1302">
            <v>0</v>
          </cell>
        </row>
        <row r="1303">
          <cell r="M1303">
            <v>0</v>
          </cell>
        </row>
        <row r="1304">
          <cell r="M1304">
            <v>0</v>
          </cell>
        </row>
        <row r="1305">
          <cell r="M1305">
            <v>0</v>
          </cell>
        </row>
        <row r="1306">
          <cell r="M1306">
            <v>0</v>
          </cell>
        </row>
        <row r="1307">
          <cell r="M1307">
            <v>0</v>
          </cell>
        </row>
        <row r="1308">
          <cell r="M1308">
            <v>0</v>
          </cell>
        </row>
        <row r="1309">
          <cell r="M1309">
            <v>0</v>
          </cell>
        </row>
        <row r="1310">
          <cell r="M1310">
            <v>0</v>
          </cell>
        </row>
        <row r="1311">
          <cell r="M1311">
            <v>0</v>
          </cell>
        </row>
        <row r="1312">
          <cell r="M1312">
            <v>0</v>
          </cell>
        </row>
        <row r="1313">
          <cell r="M1313">
            <v>0</v>
          </cell>
        </row>
        <row r="1314">
          <cell r="M1314">
            <v>0</v>
          </cell>
        </row>
        <row r="1315">
          <cell r="M1315">
            <v>0</v>
          </cell>
        </row>
        <row r="1316">
          <cell r="M1316">
            <v>0</v>
          </cell>
        </row>
        <row r="1317">
          <cell r="M1317">
            <v>0</v>
          </cell>
        </row>
        <row r="1318">
          <cell r="M1318">
            <v>0</v>
          </cell>
        </row>
        <row r="1319">
          <cell r="M1319">
            <v>0</v>
          </cell>
        </row>
        <row r="1320">
          <cell r="M1320">
            <v>0</v>
          </cell>
        </row>
        <row r="1321">
          <cell r="M1321">
            <v>0</v>
          </cell>
        </row>
        <row r="1322">
          <cell r="M1322">
            <v>0</v>
          </cell>
        </row>
        <row r="1323">
          <cell r="M1323">
            <v>0</v>
          </cell>
        </row>
        <row r="1324">
          <cell r="M1324">
            <v>0</v>
          </cell>
        </row>
        <row r="1325">
          <cell r="M1325">
            <v>0</v>
          </cell>
        </row>
        <row r="1326">
          <cell r="M1326">
            <v>0</v>
          </cell>
        </row>
        <row r="1327">
          <cell r="M1327">
            <v>0</v>
          </cell>
        </row>
        <row r="1328">
          <cell r="M1328">
            <v>0</v>
          </cell>
        </row>
        <row r="1329">
          <cell r="M1329">
            <v>0</v>
          </cell>
        </row>
        <row r="1330">
          <cell r="M1330">
            <v>0</v>
          </cell>
        </row>
        <row r="1331">
          <cell r="M1331">
            <v>0</v>
          </cell>
        </row>
        <row r="1332">
          <cell r="M1332">
            <v>0</v>
          </cell>
        </row>
        <row r="1333">
          <cell r="M1333">
            <v>0</v>
          </cell>
        </row>
        <row r="1334">
          <cell r="M1334">
            <v>0</v>
          </cell>
        </row>
        <row r="1335">
          <cell r="M1335">
            <v>0</v>
          </cell>
        </row>
        <row r="1336">
          <cell r="M1336">
            <v>0</v>
          </cell>
        </row>
        <row r="1337">
          <cell r="M1337">
            <v>0</v>
          </cell>
        </row>
        <row r="1338">
          <cell r="M1338">
            <v>0</v>
          </cell>
        </row>
        <row r="1339">
          <cell r="M1339">
            <v>0</v>
          </cell>
        </row>
        <row r="1340">
          <cell r="M1340">
            <v>0</v>
          </cell>
        </row>
        <row r="1341">
          <cell r="M1341">
            <v>0</v>
          </cell>
        </row>
        <row r="1342">
          <cell r="M1342">
            <v>0</v>
          </cell>
        </row>
        <row r="1343">
          <cell r="M1343">
            <v>0</v>
          </cell>
        </row>
        <row r="1344">
          <cell r="M1344">
            <v>0</v>
          </cell>
        </row>
        <row r="1345">
          <cell r="M1345">
            <v>0</v>
          </cell>
        </row>
        <row r="1346">
          <cell r="M1346">
            <v>0</v>
          </cell>
        </row>
        <row r="1347">
          <cell r="M1347">
            <v>0</v>
          </cell>
        </row>
        <row r="1348">
          <cell r="M1348">
            <v>0</v>
          </cell>
        </row>
        <row r="1349">
          <cell r="M1349">
            <v>0</v>
          </cell>
        </row>
        <row r="1350">
          <cell r="M1350">
            <v>0</v>
          </cell>
        </row>
        <row r="1351">
          <cell r="M1351">
            <v>0</v>
          </cell>
        </row>
        <row r="1352">
          <cell r="M1352">
            <v>0</v>
          </cell>
        </row>
        <row r="1353">
          <cell r="M1353">
            <v>0</v>
          </cell>
        </row>
        <row r="1354">
          <cell r="M1354">
            <v>0</v>
          </cell>
        </row>
        <row r="1355">
          <cell r="M1355">
            <v>0</v>
          </cell>
        </row>
        <row r="1356">
          <cell r="M1356">
            <v>0</v>
          </cell>
        </row>
        <row r="1357">
          <cell r="M1357">
            <v>0</v>
          </cell>
        </row>
        <row r="1358">
          <cell r="M1358">
            <v>0</v>
          </cell>
        </row>
        <row r="1359">
          <cell r="M1359">
            <v>0</v>
          </cell>
        </row>
        <row r="1360">
          <cell r="M1360">
            <v>0</v>
          </cell>
        </row>
        <row r="1361">
          <cell r="M1361">
            <v>0</v>
          </cell>
        </row>
        <row r="1362">
          <cell r="M1362">
            <v>0</v>
          </cell>
        </row>
        <row r="1363">
          <cell r="M1363">
            <v>0</v>
          </cell>
        </row>
        <row r="1364">
          <cell r="M1364">
            <v>0</v>
          </cell>
        </row>
        <row r="1365">
          <cell r="M1365">
            <v>0</v>
          </cell>
        </row>
        <row r="1366">
          <cell r="M1366">
            <v>0</v>
          </cell>
        </row>
        <row r="1367">
          <cell r="M1367">
            <v>0</v>
          </cell>
        </row>
        <row r="1368">
          <cell r="M1368">
            <v>0</v>
          </cell>
        </row>
        <row r="1369">
          <cell r="M1369">
            <v>0</v>
          </cell>
        </row>
        <row r="1370">
          <cell r="M1370">
            <v>0</v>
          </cell>
        </row>
        <row r="1371">
          <cell r="M1371">
            <v>0</v>
          </cell>
        </row>
        <row r="1372">
          <cell r="M1372">
            <v>0</v>
          </cell>
        </row>
        <row r="1373">
          <cell r="M1373">
            <v>0</v>
          </cell>
        </row>
        <row r="1374">
          <cell r="M1374">
            <v>0</v>
          </cell>
        </row>
        <row r="1375">
          <cell r="M1375">
            <v>0</v>
          </cell>
        </row>
        <row r="1376">
          <cell r="M1376">
            <v>0</v>
          </cell>
        </row>
        <row r="1377">
          <cell r="M1377">
            <v>0</v>
          </cell>
        </row>
        <row r="1378">
          <cell r="M1378">
            <v>0</v>
          </cell>
        </row>
        <row r="1379">
          <cell r="M1379">
            <v>0</v>
          </cell>
        </row>
        <row r="1380">
          <cell r="M1380">
            <v>0</v>
          </cell>
        </row>
        <row r="1381">
          <cell r="M1381">
            <v>0</v>
          </cell>
        </row>
        <row r="1382">
          <cell r="M1382">
            <v>0</v>
          </cell>
        </row>
        <row r="1383">
          <cell r="M1383">
            <v>0</v>
          </cell>
        </row>
        <row r="1384">
          <cell r="M1384">
            <v>0</v>
          </cell>
        </row>
        <row r="1385">
          <cell r="M1385">
            <v>0</v>
          </cell>
        </row>
        <row r="1386">
          <cell r="M1386">
            <v>0</v>
          </cell>
        </row>
        <row r="1387">
          <cell r="M1387">
            <v>0</v>
          </cell>
        </row>
        <row r="1388">
          <cell r="M1388">
            <v>0</v>
          </cell>
        </row>
        <row r="1389">
          <cell r="M1389">
            <v>0</v>
          </cell>
        </row>
        <row r="1390">
          <cell r="M1390">
            <v>0</v>
          </cell>
        </row>
        <row r="1391">
          <cell r="M1391">
            <v>0</v>
          </cell>
        </row>
        <row r="1392">
          <cell r="M1392">
            <v>0</v>
          </cell>
        </row>
        <row r="1393">
          <cell r="M1393">
            <v>0</v>
          </cell>
        </row>
        <row r="1394">
          <cell r="M1394">
            <v>0</v>
          </cell>
        </row>
        <row r="1395">
          <cell r="M1395">
            <v>0</v>
          </cell>
        </row>
        <row r="1396">
          <cell r="M1396">
            <v>0</v>
          </cell>
        </row>
        <row r="1397">
          <cell r="M1397">
            <v>0</v>
          </cell>
        </row>
        <row r="1398">
          <cell r="M1398">
            <v>0</v>
          </cell>
        </row>
        <row r="1399">
          <cell r="M1399">
            <v>0</v>
          </cell>
        </row>
        <row r="1400">
          <cell r="M1400">
            <v>0</v>
          </cell>
        </row>
        <row r="1401">
          <cell r="M1401">
            <v>0</v>
          </cell>
        </row>
        <row r="1402">
          <cell r="M1402">
            <v>0</v>
          </cell>
        </row>
        <row r="1403">
          <cell r="M1403">
            <v>0</v>
          </cell>
        </row>
        <row r="1404">
          <cell r="M1404">
            <v>0</v>
          </cell>
        </row>
        <row r="1405">
          <cell r="M1405">
            <v>0</v>
          </cell>
        </row>
        <row r="1406">
          <cell r="M1406">
            <v>0</v>
          </cell>
        </row>
        <row r="1407">
          <cell r="M1407">
            <v>0</v>
          </cell>
        </row>
        <row r="1408">
          <cell r="M1408">
            <v>0</v>
          </cell>
        </row>
        <row r="1409">
          <cell r="M1409">
            <v>0</v>
          </cell>
        </row>
        <row r="1410">
          <cell r="M1410">
            <v>0</v>
          </cell>
        </row>
        <row r="1411">
          <cell r="M1411">
            <v>0</v>
          </cell>
        </row>
        <row r="1412">
          <cell r="M1412">
            <v>0</v>
          </cell>
        </row>
        <row r="1413">
          <cell r="M1413">
            <v>0</v>
          </cell>
        </row>
        <row r="1414">
          <cell r="M1414">
            <v>0</v>
          </cell>
        </row>
        <row r="1415">
          <cell r="M1415">
            <v>0</v>
          </cell>
        </row>
        <row r="1416">
          <cell r="M1416">
            <v>0</v>
          </cell>
        </row>
        <row r="1417">
          <cell r="M1417">
            <v>0</v>
          </cell>
        </row>
        <row r="1418">
          <cell r="M1418">
            <v>0</v>
          </cell>
        </row>
        <row r="1419">
          <cell r="M1419">
            <v>0</v>
          </cell>
        </row>
        <row r="1420">
          <cell r="M1420">
            <v>0</v>
          </cell>
        </row>
        <row r="1421">
          <cell r="M1421">
            <v>0</v>
          </cell>
        </row>
        <row r="1422">
          <cell r="M1422">
            <v>0</v>
          </cell>
        </row>
        <row r="1423">
          <cell r="M1423">
            <v>0</v>
          </cell>
        </row>
        <row r="1424">
          <cell r="M1424">
            <v>0</v>
          </cell>
        </row>
        <row r="1425">
          <cell r="M1425">
            <v>0</v>
          </cell>
        </row>
        <row r="1426">
          <cell r="M1426">
            <v>0</v>
          </cell>
        </row>
        <row r="1427">
          <cell r="M1427">
            <v>0</v>
          </cell>
        </row>
        <row r="1428">
          <cell r="M1428">
            <v>0</v>
          </cell>
        </row>
        <row r="1429">
          <cell r="M1429">
            <v>0</v>
          </cell>
        </row>
        <row r="1430">
          <cell r="M1430">
            <v>0</v>
          </cell>
        </row>
        <row r="1431">
          <cell r="M1431">
            <v>0</v>
          </cell>
        </row>
        <row r="1432">
          <cell r="M1432">
            <v>0</v>
          </cell>
        </row>
        <row r="1433">
          <cell r="M1433">
            <v>0</v>
          </cell>
        </row>
        <row r="1434">
          <cell r="M1434">
            <v>0</v>
          </cell>
        </row>
        <row r="1435">
          <cell r="M1435">
            <v>0</v>
          </cell>
        </row>
        <row r="1436">
          <cell r="M1436">
            <v>0</v>
          </cell>
        </row>
        <row r="1437">
          <cell r="M1437">
            <v>0</v>
          </cell>
        </row>
        <row r="1438">
          <cell r="M1438">
            <v>0</v>
          </cell>
        </row>
        <row r="1439">
          <cell r="M1439">
            <v>0</v>
          </cell>
        </row>
        <row r="1440">
          <cell r="M1440">
            <v>0</v>
          </cell>
        </row>
        <row r="1441">
          <cell r="M1441">
            <v>0</v>
          </cell>
        </row>
        <row r="1442">
          <cell r="M1442">
            <v>0</v>
          </cell>
        </row>
        <row r="1443">
          <cell r="M1443">
            <v>0</v>
          </cell>
        </row>
        <row r="1444">
          <cell r="M1444">
            <v>0</v>
          </cell>
        </row>
        <row r="1445">
          <cell r="M1445">
            <v>0</v>
          </cell>
        </row>
        <row r="1446">
          <cell r="M1446">
            <v>0</v>
          </cell>
        </row>
        <row r="1447">
          <cell r="M1447">
            <v>0</v>
          </cell>
        </row>
        <row r="1448">
          <cell r="M1448">
            <v>0</v>
          </cell>
        </row>
        <row r="1449">
          <cell r="M1449">
            <v>0</v>
          </cell>
        </row>
        <row r="1450">
          <cell r="M1450">
            <v>0</v>
          </cell>
        </row>
        <row r="1451">
          <cell r="M1451">
            <v>0</v>
          </cell>
        </row>
        <row r="1452">
          <cell r="M1452">
            <v>0</v>
          </cell>
        </row>
        <row r="1453">
          <cell r="M1453">
            <v>0</v>
          </cell>
        </row>
        <row r="1454">
          <cell r="M1454">
            <v>0</v>
          </cell>
        </row>
        <row r="1455">
          <cell r="M1455">
            <v>0</v>
          </cell>
        </row>
        <row r="1456">
          <cell r="M1456">
            <v>0</v>
          </cell>
        </row>
        <row r="1457">
          <cell r="M1457">
            <v>0</v>
          </cell>
        </row>
        <row r="1458">
          <cell r="M1458">
            <v>0</v>
          </cell>
        </row>
        <row r="1459">
          <cell r="M1459">
            <v>0</v>
          </cell>
        </row>
        <row r="1460">
          <cell r="M1460">
            <v>0</v>
          </cell>
        </row>
        <row r="1461">
          <cell r="M1461">
            <v>0</v>
          </cell>
        </row>
        <row r="1462">
          <cell r="M1462">
            <v>0</v>
          </cell>
        </row>
        <row r="1463">
          <cell r="M1463">
            <v>0</v>
          </cell>
        </row>
        <row r="1464">
          <cell r="M1464">
            <v>0</v>
          </cell>
        </row>
        <row r="1465">
          <cell r="M1465">
            <v>0</v>
          </cell>
        </row>
        <row r="1466">
          <cell r="M1466">
            <v>0</v>
          </cell>
        </row>
        <row r="1467">
          <cell r="M1467">
            <v>0</v>
          </cell>
        </row>
        <row r="1468">
          <cell r="M1468">
            <v>0</v>
          </cell>
        </row>
        <row r="1469">
          <cell r="M1469">
            <v>0</v>
          </cell>
        </row>
        <row r="1470">
          <cell r="M1470">
            <v>0</v>
          </cell>
        </row>
        <row r="1471">
          <cell r="M1471">
            <v>0</v>
          </cell>
        </row>
        <row r="1472">
          <cell r="M1472">
            <v>0</v>
          </cell>
        </row>
        <row r="1473">
          <cell r="M1473">
            <v>0</v>
          </cell>
        </row>
        <row r="1474">
          <cell r="M1474">
            <v>0</v>
          </cell>
        </row>
        <row r="1475">
          <cell r="M1475">
            <v>0</v>
          </cell>
        </row>
        <row r="1476">
          <cell r="M1476">
            <v>0</v>
          </cell>
        </row>
        <row r="1477">
          <cell r="M1477">
            <v>0</v>
          </cell>
        </row>
        <row r="1478">
          <cell r="M1478">
            <v>0</v>
          </cell>
        </row>
        <row r="1479">
          <cell r="M1479">
            <v>0</v>
          </cell>
        </row>
        <row r="1480">
          <cell r="M1480">
            <v>0</v>
          </cell>
        </row>
        <row r="1481">
          <cell r="M1481">
            <v>0</v>
          </cell>
        </row>
        <row r="1482">
          <cell r="M1482">
            <v>0</v>
          </cell>
        </row>
        <row r="1483">
          <cell r="M1483">
            <v>0</v>
          </cell>
        </row>
        <row r="1484">
          <cell r="M1484">
            <v>0</v>
          </cell>
        </row>
        <row r="1485">
          <cell r="M1485">
            <v>0</v>
          </cell>
        </row>
        <row r="1486">
          <cell r="M1486">
            <v>0</v>
          </cell>
        </row>
        <row r="1487">
          <cell r="M1487">
            <v>0</v>
          </cell>
        </row>
        <row r="1488">
          <cell r="M1488">
            <v>0</v>
          </cell>
        </row>
        <row r="1489">
          <cell r="M1489">
            <v>0</v>
          </cell>
        </row>
        <row r="1490">
          <cell r="M1490">
            <v>0</v>
          </cell>
        </row>
        <row r="1491">
          <cell r="M1491">
            <v>0</v>
          </cell>
        </row>
        <row r="1492">
          <cell r="M1492">
            <v>0</v>
          </cell>
        </row>
        <row r="1493">
          <cell r="M1493">
            <v>0</v>
          </cell>
        </row>
        <row r="1494">
          <cell r="M1494">
            <v>0</v>
          </cell>
        </row>
        <row r="1495">
          <cell r="M1495">
            <v>0</v>
          </cell>
        </row>
        <row r="1496">
          <cell r="M1496">
            <v>0</v>
          </cell>
        </row>
        <row r="1497">
          <cell r="M1497">
            <v>0</v>
          </cell>
        </row>
        <row r="1498">
          <cell r="M1498">
            <v>0</v>
          </cell>
        </row>
        <row r="1499">
          <cell r="M1499">
            <v>0</v>
          </cell>
        </row>
        <row r="1500">
          <cell r="M1500">
            <v>0</v>
          </cell>
        </row>
        <row r="1501">
          <cell r="M1501">
            <v>0</v>
          </cell>
        </row>
        <row r="1502">
          <cell r="M1502">
            <v>0</v>
          </cell>
        </row>
        <row r="1503">
          <cell r="M1503">
            <v>0</v>
          </cell>
        </row>
        <row r="1504">
          <cell r="M1504">
            <v>0</v>
          </cell>
        </row>
        <row r="1505">
          <cell r="M1505">
            <v>0</v>
          </cell>
        </row>
        <row r="1506">
          <cell r="M1506">
            <v>0</v>
          </cell>
        </row>
        <row r="1507">
          <cell r="M1507">
            <v>0</v>
          </cell>
        </row>
        <row r="1508">
          <cell r="M1508">
            <v>0</v>
          </cell>
        </row>
        <row r="1509">
          <cell r="M1509">
            <v>0</v>
          </cell>
        </row>
        <row r="1510">
          <cell r="M1510">
            <v>0</v>
          </cell>
        </row>
        <row r="1511">
          <cell r="M1511">
            <v>0</v>
          </cell>
        </row>
        <row r="1512">
          <cell r="M1512">
            <v>0</v>
          </cell>
        </row>
        <row r="1513">
          <cell r="M1513">
            <v>0</v>
          </cell>
        </row>
        <row r="1514">
          <cell r="M1514">
            <v>0</v>
          </cell>
        </row>
        <row r="1515">
          <cell r="M1515">
            <v>0</v>
          </cell>
        </row>
        <row r="1516">
          <cell r="M1516">
            <v>0</v>
          </cell>
        </row>
        <row r="1517">
          <cell r="M1517">
            <v>0</v>
          </cell>
        </row>
        <row r="1518">
          <cell r="M1518">
            <v>0</v>
          </cell>
        </row>
        <row r="1519">
          <cell r="M1519">
            <v>0</v>
          </cell>
        </row>
        <row r="1520">
          <cell r="M1520">
            <v>0</v>
          </cell>
        </row>
        <row r="1521">
          <cell r="M1521">
            <v>0</v>
          </cell>
        </row>
        <row r="1522">
          <cell r="M1522">
            <v>0</v>
          </cell>
        </row>
        <row r="1523">
          <cell r="M1523">
            <v>0</v>
          </cell>
        </row>
        <row r="1524">
          <cell r="M1524">
            <v>0</v>
          </cell>
        </row>
        <row r="1525">
          <cell r="M1525">
            <v>0</v>
          </cell>
        </row>
        <row r="1526">
          <cell r="M1526">
            <v>0</v>
          </cell>
        </row>
        <row r="1527">
          <cell r="M1527">
            <v>0</v>
          </cell>
        </row>
        <row r="1528">
          <cell r="M1528">
            <v>0</v>
          </cell>
        </row>
        <row r="1529">
          <cell r="M1529">
            <v>0</v>
          </cell>
        </row>
        <row r="1530">
          <cell r="M1530">
            <v>0</v>
          </cell>
        </row>
        <row r="1531">
          <cell r="M1531">
            <v>0</v>
          </cell>
        </row>
        <row r="1532">
          <cell r="M1532">
            <v>0</v>
          </cell>
        </row>
        <row r="1533">
          <cell r="M1533">
            <v>0</v>
          </cell>
        </row>
        <row r="1534">
          <cell r="M1534">
            <v>0</v>
          </cell>
        </row>
        <row r="1535">
          <cell r="M1535">
            <v>0</v>
          </cell>
        </row>
        <row r="1536">
          <cell r="M1536">
            <v>0</v>
          </cell>
        </row>
        <row r="1537">
          <cell r="M1537">
            <v>0</v>
          </cell>
        </row>
        <row r="1538">
          <cell r="M1538">
            <v>0</v>
          </cell>
        </row>
        <row r="1539">
          <cell r="M1539">
            <v>0</v>
          </cell>
        </row>
        <row r="1540">
          <cell r="M1540">
            <v>0</v>
          </cell>
        </row>
        <row r="1541">
          <cell r="M1541">
            <v>0</v>
          </cell>
        </row>
        <row r="1542">
          <cell r="M1542">
            <v>0</v>
          </cell>
        </row>
        <row r="1543">
          <cell r="M1543">
            <v>0</v>
          </cell>
        </row>
        <row r="1544">
          <cell r="M1544">
            <v>0</v>
          </cell>
        </row>
        <row r="1545">
          <cell r="M1545">
            <v>0</v>
          </cell>
        </row>
        <row r="1546">
          <cell r="M1546">
            <v>0</v>
          </cell>
        </row>
        <row r="1547">
          <cell r="M1547">
            <v>0</v>
          </cell>
        </row>
        <row r="1548">
          <cell r="M1548">
            <v>0</v>
          </cell>
        </row>
        <row r="1549">
          <cell r="M1549">
            <v>0</v>
          </cell>
        </row>
        <row r="1550">
          <cell r="M1550">
            <v>0</v>
          </cell>
        </row>
        <row r="1551">
          <cell r="M1551">
            <v>0</v>
          </cell>
        </row>
        <row r="1552">
          <cell r="M1552">
            <v>0</v>
          </cell>
        </row>
        <row r="1553">
          <cell r="M1553">
            <v>0</v>
          </cell>
        </row>
        <row r="1554">
          <cell r="M1554">
            <v>0</v>
          </cell>
        </row>
        <row r="1555">
          <cell r="M1555">
            <v>0</v>
          </cell>
        </row>
        <row r="1556">
          <cell r="M1556">
            <v>0</v>
          </cell>
        </row>
        <row r="1557">
          <cell r="M1557">
            <v>0</v>
          </cell>
        </row>
        <row r="1558">
          <cell r="M1558">
            <v>0</v>
          </cell>
        </row>
        <row r="1559">
          <cell r="M1559">
            <v>0</v>
          </cell>
        </row>
        <row r="1560">
          <cell r="M1560">
            <v>0</v>
          </cell>
        </row>
        <row r="1561">
          <cell r="M1561">
            <v>0</v>
          </cell>
        </row>
        <row r="1562">
          <cell r="M1562">
            <v>0</v>
          </cell>
        </row>
        <row r="1563">
          <cell r="M1563">
            <v>0</v>
          </cell>
        </row>
        <row r="1564">
          <cell r="M1564">
            <v>0</v>
          </cell>
        </row>
        <row r="1565">
          <cell r="M1565">
            <v>0</v>
          </cell>
        </row>
        <row r="1566">
          <cell r="M1566">
            <v>0</v>
          </cell>
        </row>
        <row r="1567">
          <cell r="M1567">
            <v>0</v>
          </cell>
        </row>
        <row r="1568">
          <cell r="M1568">
            <v>0</v>
          </cell>
        </row>
        <row r="1569">
          <cell r="M1569">
            <v>0</v>
          </cell>
        </row>
        <row r="1570">
          <cell r="M1570">
            <v>0</v>
          </cell>
        </row>
        <row r="1571">
          <cell r="M1571">
            <v>0</v>
          </cell>
        </row>
        <row r="1572">
          <cell r="M1572">
            <v>0</v>
          </cell>
        </row>
        <row r="1573">
          <cell r="M1573">
            <v>0</v>
          </cell>
        </row>
        <row r="1574">
          <cell r="M1574">
            <v>0</v>
          </cell>
        </row>
        <row r="1575">
          <cell r="M1575">
            <v>0</v>
          </cell>
        </row>
        <row r="1576">
          <cell r="M1576">
            <v>0</v>
          </cell>
        </row>
        <row r="1577">
          <cell r="M1577">
            <v>0</v>
          </cell>
        </row>
        <row r="1578">
          <cell r="M1578">
            <v>0</v>
          </cell>
        </row>
        <row r="1579">
          <cell r="M1579">
            <v>0</v>
          </cell>
        </row>
        <row r="1580">
          <cell r="M1580">
            <v>0</v>
          </cell>
        </row>
        <row r="1581">
          <cell r="M1581">
            <v>0</v>
          </cell>
        </row>
        <row r="1582">
          <cell r="M1582">
            <v>0</v>
          </cell>
        </row>
        <row r="1583">
          <cell r="M1583">
            <v>0</v>
          </cell>
        </row>
        <row r="1584">
          <cell r="M1584">
            <v>0</v>
          </cell>
        </row>
        <row r="1585">
          <cell r="M1585">
            <v>0</v>
          </cell>
        </row>
        <row r="1586">
          <cell r="M1586">
            <v>0</v>
          </cell>
        </row>
        <row r="1587">
          <cell r="M1587">
            <v>0</v>
          </cell>
        </row>
        <row r="1588">
          <cell r="M1588">
            <v>0</v>
          </cell>
        </row>
        <row r="1589">
          <cell r="M1589">
            <v>0</v>
          </cell>
        </row>
        <row r="1590">
          <cell r="M1590">
            <v>0</v>
          </cell>
        </row>
        <row r="1591">
          <cell r="M1591">
            <v>0</v>
          </cell>
        </row>
        <row r="1592">
          <cell r="M1592">
            <v>0</v>
          </cell>
        </row>
        <row r="1593">
          <cell r="M1593">
            <v>0</v>
          </cell>
        </row>
        <row r="1594">
          <cell r="M1594">
            <v>0</v>
          </cell>
        </row>
        <row r="1595">
          <cell r="M1595">
            <v>0</v>
          </cell>
        </row>
        <row r="1596">
          <cell r="M1596">
            <v>0</v>
          </cell>
        </row>
        <row r="1597">
          <cell r="M1597">
            <v>0</v>
          </cell>
        </row>
        <row r="1598">
          <cell r="M1598">
            <v>0</v>
          </cell>
        </row>
        <row r="1599">
          <cell r="M1599">
            <v>0</v>
          </cell>
        </row>
        <row r="1600">
          <cell r="M1600">
            <v>0</v>
          </cell>
        </row>
        <row r="1601">
          <cell r="M1601">
            <v>0</v>
          </cell>
        </row>
        <row r="1602">
          <cell r="M1602">
            <v>0</v>
          </cell>
        </row>
        <row r="1603">
          <cell r="M1603">
            <v>0</v>
          </cell>
        </row>
        <row r="1604">
          <cell r="M1604">
            <v>0</v>
          </cell>
        </row>
        <row r="1605">
          <cell r="M1605">
            <v>0</v>
          </cell>
        </row>
      </sheetData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A Load-Hi-C"/>
      <sheetName val="Mapping Data&gt;"/>
      <sheetName val="Portfolio &amp; RC"/>
      <sheetName val="CWIP Data"/>
      <sheetName val="Portfolio Program Mapping"/>
    </sheetNames>
    <sheetDataSet>
      <sheetData sheetId="0">
        <row r="2">
          <cell r="L2">
            <v>3556.45</v>
          </cell>
        </row>
        <row r="3">
          <cell r="L3">
            <v>1549.13</v>
          </cell>
        </row>
        <row r="4">
          <cell r="L4">
            <v>95.35</v>
          </cell>
        </row>
        <row r="5">
          <cell r="L5">
            <v>990.65</v>
          </cell>
        </row>
        <row r="6">
          <cell r="L6">
            <v>1828.84</v>
          </cell>
        </row>
        <row r="7">
          <cell r="L7">
            <v>194.4</v>
          </cell>
        </row>
        <row r="8">
          <cell r="L8">
            <v>1344.28</v>
          </cell>
        </row>
        <row r="9">
          <cell r="L9">
            <v>0</v>
          </cell>
        </row>
        <row r="10">
          <cell r="L10">
            <v>2712.93</v>
          </cell>
        </row>
        <row r="11">
          <cell r="L11">
            <v>998.48</v>
          </cell>
        </row>
        <row r="12">
          <cell r="L12">
            <v>679.94</v>
          </cell>
        </row>
        <row r="13">
          <cell r="L13">
            <v>843.63</v>
          </cell>
        </row>
        <row r="14">
          <cell r="L14">
            <v>18317.79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2401.5700000000002</v>
          </cell>
        </row>
        <row r="31">
          <cell r="L31">
            <v>46912.09</v>
          </cell>
        </row>
        <row r="32">
          <cell r="L32">
            <v>7141.87</v>
          </cell>
        </row>
        <row r="33">
          <cell r="L33">
            <v>42740.57</v>
          </cell>
        </row>
        <row r="34">
          <cell r="L34">
            <v>17007.46</v>
          </cell>
        </row>
        <row r="35">
          <cell r="L35">
            <v>474.04</v>
          </cell>
        </row>
        <row r="36">
          <cell r="L36">
            <v>523.20000000000005</v>
          </cell>
        </row>
        <row r="37">
          <cell r="L37">
            <v>75.7</v>
          </cell>
        </row>
        <row r="38">
          <cell r="L38">
            <v>3981.64</v>
          </cell>
        </row>
        <row r="39">
          <cell r="L39">
            <v>77776.929999999993</v>
          </cell>
        </row>
        <row r="40">
          <cell r="L40">
            <v>11839.74</v>
          </cell>
        </row>
        <row r="41">
          <cell r="L41">
            <v>70861.539999999994</v>
          </cell>
        </row>
        <row r="42">
          <cell r="L42">
            <v>28197.37</v>
          </cell>
        </row>
        <row r="43">
          <cell r="L43">
            <v>867.47</v>
          </cell>
        </row>
        <row r="44">
          <cell r="L44">
            <v>125.5</v>
          </cell>
        </row>
        <row r="45">
          <cell r="L45">
            <v>785.93</v>
          </cell>
        </row>
        <row r="46">
          <cell r="L46">
            <v>354.11</v>
          </cell>
        </row>
        <row r="47">
          <cell r="L47">
            <v>890.08</v>
          </cell>
        </row>
        <row r="48">
          <cell r="L48">
            <v>146.08000000000001</v>
          </cell>
        </row>
        <row r="49">
          <cell r="L49">
            <v>976.88</v>
          </cell>
        </row>
        <row r="50">
          <cell r="L50">
            <v>50.05</v>
          </cell>
        </row>
        <row r="51">
          <cell r="L51">
            <v>9.8800000000000008</v>
          </cell>
        </row>
        <row r="52">
          <cell r="L52">
            <v>10.85</v>
          </cell>
        </row>
        <row r="53">
          <cell r="L53">
            <v>1.6</v>
          </cell>
        </row>
        <row r="54">
          <cell r="L54">
            <v>23518.77</v>
          </cell>
        </row>
        <row r="55">
          <cell r="L55">
            <v>9358.66</v>
          </cell>
        </row>
        <row r="56">
          <cell r="L56">
            <v>1321.47</v>
          </cell>
        </row>
        <row r="57">
          <cell r="L57">
            <v>25813.85</v>
          </cell>
        </row>
        <row r="58">
          <cell r="L58">
            <v>3930.24</v>
          </cell>
        </row>
        <row r="59">
          <cell r="L59">
            <v>287.93</v>
          </cell>
        </row>
        <row r="60">
          <cell r="L60">
            <v>41.66</v>
          </cell>
        </row>
        <row r="61">
          <cell r="L61">
            <v>260.85000000000002</v>
          </cell>
        </row>
        <row r="62">
          <cell r="L62">
            <v>15941.95</v>
          </cell>
        </row>
        <row r="63">
          <cell r="L63">
            <v>6343.65</v>
          </cell>
        </row>
        <row r="64">
          <cell r="L64">
            <v>895.76</v>
          </cell>
        </row>
        <row r="65">
          <cell r="L65">
            <v>17497.849999999999</v>
          </cell>
        </row>
        <row r="66">
          <cell r="L66">
            <v>2664.01</v>
          </cell>
        </row>
        <row r="67">
          <cell r="L67">
            <v>195.15</v>
          </cell>
        </row>
        <row r="68">
          <cell r="L68">
            <v>28.22</v>
          </cell>
        </row>
        <row r="69">
          <cell r="L69">
            <v>176.81</v>
          </cell>
        </row>
        <row r="70">
          <cell r="L70">
            <v>235.75</v>
          </cell>
        </row>
        <row r="71">
          <cell r="L71">
            <v>4605.09</v>
          </cell>
        </row>
        <row r="72">
          <cell r="L72">
            <v>701.46</v>
          </cell>
        </row>
        <row r="73">
          <cell r="L73">
            <v>4195.16</v>
          </cell>
        </row>
        <row r="74">
          <cell r="L74">
            <v>1669.38</v>
          </cell>
        </row>
        <row r="75">
          <cell r="L75">
            <v>7.42</v>
          </cell>
        </row>
        <row r="76">
          <cell r="L76">
            <v>51.38</v>
          </cell>
        </row>
        <row r="77">
          <cell r="L77">
            <v>46.53</v>
          </cell>
        </row>
        <row r="78">
          <cell r="L78">
            <v>21408.560000000001</v>
          </cell>
        </row>
        <row r="79">
          <cell r="L79">
            <v>53800.71</v>
          </cell>
        </row>
        <row r="80">
          <cell r="L80">
            <v>8989.09</v>
          </cell>
        </row>
        <row r="81">
          <cell r="L81">
            <v>59051.57</v>
          </cell>
        </row>
        <row r="82">
          <cell r="L82">
            <v>3023.01</v>
          </cell>
        </row>
        <row r="83">
          <cell r="L83">
            <v>95.28</v>
          </cell>
        </row>
        <row r="84">
          <cell r="L84">
            <v>658.63</v>
          </cell>
        </row>
        <row r="85">
          <cell r="L85">
            <v>596.71</v>
          </cell>
        </row>
        <row r="86">
          <cell r="L86">
            <v>2377.2800000000002</v>
          </cell>
        </row>
        <row r="87">
          <cell r="L87">
            <v>46437.39</v>
          </cell>
        </row>
        <row r="88">
          <cell r="L88">
            <v>7069.56</v>
          </cell>
        </row>
        <row r="89">
          <cell r="L89">
            <v>42308.37</v>
          </cell>
        </row>
        <row r="90">
          <cell r="L90">
            <v>16835.47</v>
          </cell>
        </row>
        <row r="91">
          <cell r="L91">
            <v>517.9</v>
          </cell>
        </row>
        <row r="92">
          <cell r="L92">
            <v>74.92</v>
          </cell>
        </row>
        <row r="93">
          <cell r="L93">
            <v>469.25</v>
          </cell>
        </row>
        <row r="94">
          <cell r="L94">
            <v>0</v>
          </cell>
        </row>
        <row r="95">
          <cell r="L95">
            <v>-14391.15</v>
          </cell>
        </row>
        <row r="96">
          <cell r="L96">
            <v>0</v>
          </cell>
        </row>
        <row r="97">
          <cell r="L97">
            <v>-366.18</v>
          </cell>
        </row>
        <row r="98">
          <cell r="L98">
            <v>-4285.8500000000004</v>
          </cell>
        </row>
        <row r="99">
          <cell r="L99">
            <v>0</v>
          </cell>
        </row>
        <row r="100">
          <cell r="L100">
            <v>-643.76</v>
          </cell>
        </row>
        <row r="101">
          <cell r="L101">
            <v>0</v>
          </cell>
        </row>
        <row r="102">
          <cell r="L102">
            <v>0</v>
          </cell>
        </row>
        <row r="103">
          <cell r="L103">
            <v>-14391.15</v>
          </cell>
        </row>
        <row r="104">
          <cell r="L104">
            <v>0</v>
          </cell>
        </row>
        <row r="105">
          <cell r="L105">
            <v>-366.18</v>
          </cell>
        </row>
        <row r="106">
          <cell r="L106">
            <v>-4285.8500000000004</v>
          </cell>
        </row>
        <row r="107">
          <cell r="L107">
            <v>0</v>
          </cell>
        </row>
        <row r="108">
          <cell r="L108">
            <v>-643.76</v>
          </cell>
        </row>
        <row r="109">
          <cell r="L109">
            <v>0</v>
          </cell>
        </row>
        <row r="110">
          <cell r="L110">
            <v>4660.83</v>
          </cell>
        </row>
        <row r="111">
          <cell r="L111">
            <v>5707.91</v>
          </cell>
        </row>
        <row r="112">
          <cell r="L112">
            <v>1467.29</v>
          </cell>
        </row>
        <row r="113">
          <cell r="L113">
            <v>9569.2099999999991</v>
          </cell>
        </row>
        <row r="114">
          <cell r="L114">
            <v>1308.3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0</v>
          </cell>
        </row>
        <row r="122">
          <cell r="L122">
            <v>0</v>
          </cell>
        </row>
        <row r="123">
          <cell r="L123">
            <v>0</v>
          </cell>
        </row>
        <row r="124">
          <cell r="L124">
            <v>-397.87</v>
          </cell>
        </row>
        <row r="125">
          <cell r="L125">
            <v>-950.18</v>
          </cell>
        </row>
        <row r="126">
          <cell r="L126">
            <v>-50.92</v>
          </cell>
        </row>
        <row r="127">
          <cell r="L127">
            <v>0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0</v>
          </cell>
        </row>
        <row r="131">
          <cell r="L131">
            <v>0</v>
          </cell>
        </row>
        <row r="132">
          <cell r="L132">
            <v>0</v>
          </cell>
        </row>
        <row r="133">
          <cell r="L133">
            <v>-5031.49</v>
          </cell>
        </row>
        <row r="134">
          <cell r="L134">
            <v>0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0</v>
          </cell>
        </row>
        <row r="139">
          <cell r="L139">
            <v>347.78</v>
          </cell>
        </row>
        <row r="140">
          <cell r="L140">
            <v>58.33</v>
          </cell>
        </row>
        <row r="141">
          <cell r="L141">
            <v>168.16</v>
          </cell>
        </row>
        <row r="142">
          <cell r="L142">
            <v>3.32</v>
          </cell>
        </row>
        <row r="143">
          <cell r="L143">
            <v>6.91</v>
          </cell>
        </row>
        <row r="144">
          <cell r="L144">
            <v>175.59</v>
          </cell>
        </row>
        <row r="145">
          <cell r="L145">
            <v>108.44</v>
          </cell>
        </row>
        <row r="146">
          <cell r="L146">
            <v>5.95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-90.58</v>
          </cell>
        </row>
        <row r="152">
          <cell r="L152">
            <v>-1946.14</v>
          </cell>
        </row>
        <row r="153">
          <cell r="L153">
            <v>-73.44</v>
          </cell>
        </row>
        <row r="154">
          <cell r="L154">
            <v>-9943.69</v>
          </cell>
        </row>
        <row r="155">
          <cell r="L155">
            <v>-1608.32</v>
          </cell>
        </row>
        <row r="156">
          <cell r="L156">
            <v>-5596.08</v>
          </cell>
        </row>
        <row r="157">
          <cell r="L157">
            <v>-22.03</v>
          </cell>
        </row>
        <row r="158">
          <cell r="L158">
            <v>-2110.16</v>
          </cell>
        </row>
        <row r="159">
          <cell r="L159">
            <v>-2325.58</v>
          </cell>
        </row>
        <row r="160">
          <cell r="L160">
            <v>-763.77</v>
          </cell>
        </row>
        <row r="161">
          <cell r="L161">
            <v>3135.34</v>
          </cell>
        </row>
        <row r="162">
          <cell r="L162">
            <v>712.34</v>
          </cell>
        </row>
        <row r="163">
          <cell r="L163">
            <v>472.16</v>
          </cell>
        </row>
        <row r="164">
          <cell r="L164">
            <v>-1751.66</v>
          </cell>
        </row>
        <row r="165">
          <cell r="L165">
            <v>34488.239999999998</v>
          </cell>
        </row>
        <row r="166">
          <cell r="L166">
            <v>443884.49</v>
          </cell>
        </row>
        <row r="167">
          <cell r="L167">
            <v>1006.63</v>
          </cell>
        </row>
        <row r="168">
          <cell r="L168">
            <v>34.79</v>
          </cell>
        </row>
        <row r="169">
          <cell r="L169">
            <v>-520.35</v>
          </cell>
        </row>
        <row r="170">
          <cell r="L170">
            <v>10245.299999999999</v>
          </cell>
        </row>
        <row r="171">
          <cell r="L171">
            <v>131861.34</v>
          </cell>
        </row>
        <row r="172">
          <cell r="L172">
            <v>299.12</v>
          </cell>
        </row>
        <row r="173">
          <cell r="L173">
            <v>10.33</v>
          </cell>
        </row>
        <row r="174">
          <cell r="L174">
            <v>-440719.81</v>
          </cell>
        </row>
        <row r="175">
          <cell r="L175">
            <v>-130921.23</v>
          </cell>
        </row>
        <row r="176">
          <cell r="L176">
            <v>9321.2900000000009</v>
          </cell>
        </row>
        <row r="177">
          <cell r="L177">
            <v>271.73</v>
          </cell>
        </row>
        <row r="178">
          <cell r="L178">
            <v>-473.42</v>
          </cell>
        </row>
        <row r="179">
          <cell r="L179">
            <v>119968.77</v>
          </cell>
        </row>
        <row r="180">
          <cell r="L180">
            <v>9.39</v>
          </cell>
        </row>
        <row r="181">
          <cell r="L181">
            <v>-119113.46</v>
          </cell>
        </row>
        <row r="182">
          <cell r="L182">
            <v>787.87</v>
          </cell>
        </row>
        <row r="183">
          <cell r="L183">
            <v>347492.19</v>
          </cell>
        </row>
        <row r="184">
          <cell r="L184">
            <v>26998.86</v>
          </cell>
        </row>
        <row r="185">
          <cell r="L185">
            <v>-1371.29</v>
          </cell>
        </row>
        <row r="186">
          <cell r="L186">
            <v>27.23</v>
          </cell>
        </row>
        <row r="187">
          <cell r="L187">
            <v>-345014.74</v>
          </cell>
        </row>
        <row r="188">
          <cell r="L188">
            <v>30.11</v>
          </cell>
        </row>
        <row r="189">
          <cell r="L189">
            <v>14.72</v>
          </cell>
        </row>
        <row r="190">
          <cell r="L190">
            <v>0.09</v>
          </cell>
        </row>
        <row r="191">
          <cell r="L191">
            <v>92.62</v>
          </cell>
        </row>
        <row r="192">
          <cell r="L192">
            <v>3.68</v>
          </cell>
        </row>
        <row r="193">
          <cell r="L193">
            <v>3.27</v>
          </cell>
        </row>
        <row r="194">
          <cell r="L194">
            <v>3180.87</v>
          </cell>
        </row>
        <row r="195">
          <cell r="L195">
            <v>363.13</v>
          </cell>
        </row>
        <row r="196">
          <cell r="L196">
            <v>1471.77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-1610.38</v>
          </cell>
        </row>
        <row r="200">
          <cell r="L200">
            <v>1239.72</v>
          </cell>
        </row>
        <row r="201">
          <cell r="L201">
            <v>-748.49</v>
          </cell>
        </row>
        <row r="202">
          <cell r="L202">
            <v>576.21</v>
          </cell>
        </row>
        <row r="203">
          <cell r="L203">
            <v>-3788.95</v>
          </cell>
        </row>
        <row r="204">
          <cell r="L204">
            <v>2916.82</v>
          </cell>
        </row>
        <row r="205">
          <cell r="L205">
            <v>-15.49</v>
          </cell>
        </row>
        <row r="206">
          <cell r="L206">
            <v>11.92</v>
          </cell>
        </row>
        <row r="207">
          <cell r="L207">
            <v>25.28</v>
          </cell>
        </row>
        <row r="208">
          <cell r="L208">
            <v>-32.840000000000003</v>
          </cell>
        </row>
        <row r="209">
          <cell r="L209">
            <v>-0.08</v>
          </cell>
        </row>
        <row r="210">
          <cell r="L210">
            <v>-0.05</v>
          </cell>
        </row>
        <row r="211">
          <cell r="L211">
            <v>-0.04</v>
          </cell>
        </row>
        <row r="212">
          <cell r="L212">
            <v>-0.32</v>
          </cell>
        </row>
        <row r="213">
          <cell r="L213">
            <v>-0.02</v>
          </cell>
        </row>
        <row r="214">
          <cell r="L214">
            <v>0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53.03</v>
          </cell>
        </row>
        <row r="221">
          <cell r="L221">
            <v>14.63</v>
          </cell>
        </row>
        <row r="222">
          <cell r="L222">
            <v>77.63</v>
          </cell>
        </row>
        <row r="223">
          <cell r="L223">
            <v>36.04</v>
          </cell>
        </row>
        <row r="224">
          <cell r="L224">
            <v>8.09</v>
          </cell>
        </row>
        <row r="225">
          <cell r="L225">
            <v>85.61</v>
          </cell>
        </row>
        <row r="226">
          <cell r="L226">
            <v>15.68</v>
          </cell>
        </row>
        <row r="227">
          <cell r="L227">
            <v>0.91</v>
          </cell>
        </row>
        <row r="228">
          <cell r="L228">
            <v>12.02</v>
          </cell>
        </row>
        <row r="229">
          <cell r="L229">
            <v>0.7</v>
          </cell>
        </row>
        <row r="230">
          <cell r="L230">
            <v>62.53</v>
          </cell>
        </row>
        <row r="231">
          <cell r="L231">
            <v>3.65</v>
          </cell>
        </row>
        <row r="232">
          <cell r="L232">
            <v>0.57999999999999996</v>
          </cell>
        </row>
        <row r="233">
          <cell r="L233">
            <v>0.03</v>
          </cell>
        </row>
        <row r="234">
          <cell r="L234">
            <v>189.36</v>
          </cell>
        </row>
        <row r="235">
          <cell r="L235">
            <v>11.05</v>
          </cell>
        </row>
        <row r="236">
          <cell r="L236">
            <v>10.1</v>
          </cell>
        </row>
        <row r="237">
          <cell r="L237">
            <v>0.59</v>
          </cell>
        </row>
        <row r="238">
          <cell r="L238">
            <v>0</v>
          </cell>
        </row>
        <row r="239">
          <cell r="L239">
            <v>0</v>
          </cell>
        </row>
        <row r="240">
          <cell r="L240">
            <v>0</v>
          </cell>
        </row>
        <row r="241">
          <cell r="L241">
            <v>0</v>
          </cell>
        </row>
        <row r="242">
          <cell r="L242">
            <v>0</v>
          </cell>
        </row>
        <row r="243">
          <cell r="L243">
            <v>0</v>
          </cell>
        </row>
        <row r="244">
          <cell r="L244">
            <v>-26.19</v>
          </cell>
        </row>
        <row r="245">
          <cell r="L245">
            <v>-7.99</v>
          </cell>
        </row>
        <row r="246">
          <cell r="L246">
            <v>-372.52</v>
          </cell>
        </row>
        <row r="247">
          <cell r="L247">
            <v>-154.66</v>
          </cell>
        </row>
        <row r="248">
          <cell r="L248">
            <v>-53.36</v>
          </cell>
        </row>
        <row r="249">
          <cell r="L249">
            <v>4329.05</v>
          </cell>
        </row>
        <row r="250">
          <cell r="L250">
            <v>816.98</v>
          </cell>
        </row>
        <row r="251">
          <cell r="L251">
            <v>4071.23</v>
          </cell>
        </row>
        <row r="252">
          <cell r="L252">
            <v>449.71</v>
          </cell>
        </row>
        <row r="253">
          <cell r="L253">
            <v>9.94</v>
          </cell>
        </row>
        <row r="254">
          <cell r="L254">
            <v>1269.3</v>
          </cell>
        </row>
        <row r="255">
          <cell r="L255">
            <v>15.46</v>
          </cell>
        </row>
        <row r="256">
          <cell r="L256">
            <v>698.66</v>
          </cell>
        </row>
        <row r="257">
          <cell r="L257">
            <v>6725.82</v>
          </cell>
        </row>
        <row r="258">
          <cell r="L258">
            <v>6325.13</v>
          </cell>
        </row>
        <row r="259">
          <cell r="L259">
            <v>1363.18</v>
          </cell>
        </row>
        <row r="260">
          <cell r="L260">
            <v>3.14</v>
          </cell>
        </row>
        <row r="261">
          <cell r="L261">
            <v>141.65</v>
          </cell>
        </row>
        <row r="262">
          <cell r="L262">
            <v>257.27999999999997</v>
          </cell>
        </row>
        <row r="263">
          <cell r="L263">
            <v>1281.8499999999999</v>
          </cell>
        </row>
        <row r="264">
          <cell r="L264">
            <v>-7357.36</v>
          </cell>
        </row>
        <row r="265">
          <cell r="L265">
            <v>-11430.64</v>
          </cell>
        </row>
        <row r="266">
          <cell r="L266">
            <v>-2316.6799999999998</v>
          </cell>
        </row>
        <row r="267">
          <cell r="L267">
            <v>236.57</v>
          </cell>
        </row>
        <row r="268">
          <cell r="L268">
            <v>2141.35</v>
          </cell>
        </row>
        <row r="269">
          <cell r="L269">
            <v>5.25</v>
          </cell>
        </row>
        <row r="270">
          <cell r="L270">
            <v>429.72</v>
          </cell>
        </row>
        <row r="271">
          <cell r="L271">
            <v>2276.86</v>
          </cell>
        </row>
        <row r="272">
          <cell r="L272">
            <v>10293.11</v>
          </cell>
        </row>
        <row r="273">
          <cell r="L273">
            <v>1136.8900000000001</v>
          </cell>
        </row>
        <row r="274">
          <cell r="L274">
            <v>25.16</v>
          </cell>
        </row>
        <row r="275">
          <cell r="L275">
            <v>2065.59</v>
          </cell>
        </row>
        <row r="276">
          <cell r="L276">
            <v>10945.01</v>
          </cell>
        </row>
        <row r="277">
          <cell r="L277">
            <v>-3869.62</v>
          </cell>
        </row>
        <row r="278">
          <cell r="L278">
            <v>-18601.310000000001</v>
          </cell>
        </row>
        <row r="279">
          <cell r="L279">
            <v>24291.78</v>
          </cell>
        </row>
        <row r="280">
          <cell r="L280">
            <v>4584.42</v>
          </cell>
        </row>
        <row r="281">
          <cell r="L281">
            <v>55.83</v>
          </cell>
        </row>
        <row r="282">
          <cell r="L282">
            <v>2523.4299999999998</v>
          </cell>
        </row>
        <row r="283">
          <cell r="L283">
            <v>22845.02</v>
          </cell>
        </row>
        <row r="284">
          <cell r="L284">
            <v>-41284.39</v>
          </cell>
        </row>
        <row r="285">
          <cell r="L285">
            <v>0</v>
          </cell>
        </row>
        <row r="286">
          <cell r="L286">
            <v>-170.15</v>
          </cell>
        </row>
        <row r="287">
          <cell r="L287">
            <v>-201.68</v>
          </cell>
        </row>
        <row r="288">
          <cell r="L288">
            <v>-1047.33</v>
          </cell>
        </row>
        <row r="289">
          <cell r="L289">
            <v>-33.86</v>
          </cell>
        </row>
        <row r="290">
          <cell r="L290">
            <v>323.87</v>
          </cell>
        </row>
        <row r="291">
          <cell r="L291">
            <v>1097.8499999999999</v>
          </cell>
        </row>
        <row r="292">
          <cell r="L292">
            <v>0</v>
          </cell>
        </row>
        <row r="293">
          <cell r="L293">
            <v>0</v>
          </cell>
        </row>
        <row r="294">
          <cell r="L294">
            <v>5.86</v>
          </cell>
        </row>
        <row r="295">
          <cell r="L295">
            <v>5.25</v>
          </cell>
        </row>
        <row r="296">
          <cell r="L296">
            <v>1255.7</v>
          </cell>
        </row>
        <row r="297">
          <cell r="L297">
            <v>190.28</v>
          </cell>
        </row>
        <row r="298">
          <cell r="L298">
            <v>30.49</v>
          </cell>
        </row>
        <row r="299">
          <cell r="L299">
            <v>14.27</v>
          </cell>
        </row>
        <row r="300">
          <cell r="L300">
            <v>0.31</v>
          </cell>
        </row>
        <row r="301">
          <cell r="L301">
            <v>0.28000000000000003</v>
          </cell>
        </row>
        <row r="302">
          <cell r="L302">
            <v>67.150000000000006</v>
          </cell>
        </row>
        <row r="303">
          <cell r="L303">
            <v>10.18</v>
          </cell>
        </row>
        <row r="304">
          <cell r="L304">
            <v>1.63</v>
          </cell>
        </row>
        <row r="305">
          <cell r="L305">
            <v>0.76</v>
          </cell>
        </row>
        <row r="306">
          <cell r="L306">
            <v>650.92999999999995</v>
          </cell>
        </row>
        <row r="307">
          <cell r="L307">
            <v>6971.8</v>
          </cell>
        </row>
        <row r="308">
          <cell r="L308">
            <v>2375.94</v>
          </cell>
        </row>
        <row r="309">
          <cell r="L309">
            <v>221.83</v>
          </cell>
        </row>
        <row r="310">
          <cell r="L310">
            <v>198.4</v>
          </cell>
        </row>
        <row r="311">
          <cell r="L311">
            <v>2125</v>
          </cell>
        </row>
        <row r="312">
          <cell r="L312">
            <v>12.32</v>
          </cell>
        </row>
        <row r="313">
          <cell r="L313">
            <v>131.91999999999999</v>
          </cell>
        </row>
        <row r="314">
          <cell r="L314">
            <v>21.63</v>
          </cell>
        </row>
        <row r="315">
          <cell r="L315">
            <v>231.64</v>
          </cell>
        </row>
        <row r="316">
          <cell r="L316">
            <v>322.45999999999998</v>
          </cell>
        </row>
        <row r="317">
          <cell r="L317">
            <v>3453.73</v>
          </cell>
        </row>
        <row r="318">
          <cell r="L318">
            <v>398.94</v>
          </cell>
        </row>
        <row r="319">
          <cell r="L319">
            <v>37.25</v>
          </cell>
        </row>
        <row r="320">
          <cell r="L320">
            <v>397.33</v>
          </cell>
        </row>
        <row r="321">
          <cell r="L321">
            <v>37.1</v>
          </cell>
        </row>
        <row r="322">
          <cell r="L322">
            <v>0</v>
          </cell>
        </row>
        <row r="323">
          <cell r="L323">
            <v>0</v>
          </cell>
        </row>
        <row r="324">
          <cell r="L324">
            <v>0</v>
          </cell>
        </row>
        <row r="325">
          <cell r="L325">
            <v>0</v>
          </cell>
        </row>
        <row r="326">
          <cell r="L326">
            <v>0</v>
          </cell>
        </row>
        <row r="327">
          <cell r="L327">
            <v>0</v>
          </cell>
        </row>
        <row r="328">
          <cell r="L328">
            <v>0</v>
          </cell>
        </row>
        <row r="329">
          <cell r="L329">
            <v>0</v>
          </cell>
        </row>
        <row r="330">
          <cell r="L330">
            <v>240.76</v>
          </cell>
        </row>
        <row r="331">
          <cell r="L331">
            <v>269.17</v>
          </cell>
        </row>
        <row r="332">
          <cell r="L332">
            <v>608.89</v>
          </cell>
        </row>
        <row r="333">
          <cell r="L333">
            <v>130.57</v>
          </cell>
        </row>
        <row r="334">
          <cell r="L334">
            <v>1041.4000000000001</v>
          </cell>
        </row>
        <row r="335">
          <cell r="L335">
            <v>0</v>
          </cell>
        </row>
        <row r="336">
          <cell r="L336">
            <v>52.39</v>
          </cell>
        </row>
        <row r="337">
          <cell r="L337">
            <v>4.83</v>
          </cell>
        </row>
        <row r="338">
          <cell r="L338">
            <v>90.82</v>
          </cell>
        </row>
        <row r="339">
          <cell r="L339">
            <v>8.3699999999999992</v>
          </cell>
        </row>
        <row r="340">
          <cell r="L340">
            <v>3.03</v>
          </cell>
        </row>
        <row r="341">
          <cell r="L341">
            <v>0.28000000000000003</v>
          </cell>
        </row>
        <row r="342">
          <cell r="L342">
            <v>108.8</v>
          </cell>
        </row>
        <row r="343">
          <cell r="L343">
            <v>10.039999999999999</v>
          </cell>
        </row>
        <row r="344">
          <cell r="L344">
            <v>15.99</v>
          </cell>
        </row>
        <row r="345">
          <cell r="L345">
            <v>1.47</v>
          </cell>
        </row>
        <row r="346">
          <cell r="L346">
            <v>0</v>
          </cell>
        </row>
        <row r="347">
          <cell r="L347">
            <v>0</v>
          </cell>
        </row>
        <row r="348">
          <cell r="L348">
            <v>0</v>
          </cell>
        </row>
        <row r="349">
          <cell r="L349">
            <v>0</v>
          </cell>
        </row>
        <row r="350">
          <cell r="L350">
            <v>0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0</v>
          </cell>
        </row>
        <row r="354">
          <cell r="L354">
            <v>115.72</v>
          </cell>
        </row>
        <row r="355">
          <cell r="L355">
            <v>19.36</v>
          </cell>
        </row>
        <row r="356">
          <cell r="L356">
            <v>2882.62</v>
          </cell>
        </row>
        <row r="357">
          <cell r="L357">
            <v>481.98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374.51</v>
          </cell>
        </row>
        <row r="361">
          <cell r="L361">
            <v>2702.94</v>
          </cell>
        </row>
        <row r="362">
          <cell r="L362">
            <v>1313.98</v>
          </cell>
        </row>
        <row r="363">
          <cell r="L363">
            <v>13.14</v>
          </cell>
        </row>
        <row r="364">
          <cell r="L364">
            <v>32.520000000000003</v>
          </cell>
        </row>
        <row r="365">
          <cell r="L365">
            <v>-374.51</v>
          </cell>
        </row>
        <row r="366">
          <cell r="L366">
            <v>0</v>
          </cell>
        </row>
        <row r="367">
          <cell r="L367">
            <v>-1313.98</v>
          </cell>
        </row>
        <row r="368">
          <cell r="L368">
            <v>46.11</v>
          </cell>
        </row>
        <row r="369">
          <cell r="L369">
            <v>114.08</v>
          </cell>
        </row>
        <row r="370">
          <cell r="L370">
            <v>1430.25</v>
          </cell>
        </row>
        <row r="371">
          <cell r="L371">
            <v>122.71</v>
          </cell>
        </row>
        <row r="372">
          <cell r="L372">
            <v>2065.4699999999998</v>
          </cell>
        </row>
        <row r="373">
          <cell r="L373">
            <v>11128.42</v>
          </cell>
        </row>
        <row r="374">
          <cell r="L374">
            <v>-13725.51</v>
          </cell>
        </row>
        <row r="375">
          <cell r="L375">
            <v>1.41</v>
          </cell>
        </row>
        <row r="376">
          <cell r="L376">
            <v>94.83</v>
          </cell>
        </row>
        <row r="377">
          <cell r="L377">
            <v>146.96</v>
          </cell>
        </row>
        <row r="378">
          <cell r="L378">
            <v>146.9</v>
          </cell>
        </row>
        <row r="379">
          <cell r="L379">
            <v>-320.51</v>
          </cell>
        </row>
        <row r="380">
          <cell r="L380">
            <v>4315.22</v>
          </cell>
        </row>
        <row r="381">
          <cell r="L381">
            <v>125.01</v>
          </cell>
        </row>
        <row r="382">
          <cell r="L382">
            <v>4667.49</v>
          </cell>
        </row>
        <row r="383">
          <cell r="L383">
            <v>4059.71</v>
          </cell>
        </row>
        <row r="384">
          <cell r="L384">
            <v>-5582.11</v>
          </cell>
        </row>
        <row r="385">
          <cell r="L385">
            <v>2897.11</v>
          </cell>
        </row>
        <row r="386">
          <cell r="L386">
            <v>15065.8</v>
          </cell>
        </row>
        <row r="387">
          <cell r="L387">
            <v>200.41</v>
          </cell>
        </row>
        <row r="388">
          <cell r="L388">
            <v>15932.99</v>
          </cell>
        </row>
        <row r="389">
          <cell r="L389">
            <v>27653.33</v>
          </cell>
        </row>
        <row r="390">
          <cell r="L390">
            <v>3390.14</v>
          </cell>
        </row>
        <row r="391">
          <cell r="L391">
            <v>213.44</v>
          </cell>
        </row>
        <row r="392">
          <cell r="L392">
            <v>19770.53</v>
          </cell>
        </row>
        <row r="393">
          <cell r="L393">
            <v>-544.36</v>
          </cell>
        </row>
        <row r="394">
          <cell r="L394">
            <v>-17317.75</v>
          </cell>
        </row>
        <row r="395">
          <cell r="L395">
            <v>1358.01</v>
          </cell>
        </row>
        <row r="396">
          <cell r="L396">
            <v>-18303.04</v>
          </cell>
        </row>
        <row r="397">
          <cell r="L397">
            <v>2513.17</v>
          </cell>
        </row>
        <row r="398">
          <cell r="L398">
            <v>10.95</v>
          </cell>
        </row>
        <row r="399">
          <cell r="L399">
            <v>7828.73</v>
          </cell>
        </row>
        <row r="400">
          <cell r="L400">
            <v>24954.15</v>
          </cell>
        </row>
        <row r="401">
          <cell r="L401">
            <v>527.54999999999995</v>
          </cell>
        </row>
        <row r="402">
          <cell r="L402">
            <v>9717.57</v>
          </cell>
        </row>
        <row r="403">
          <cell r="L403">
            <v>17789.669999999998</v>
          </cell>
        </row>
        <row r="404">
          <cell r="L404">
            <v>-17535.580000000002</v>
          </cell>
        </row>
        <row r="405">
          <cell r="L405">
            <v>-8650.86</v>
          </cell>
        </row>
        <row r="406">
          <cell r="L406">
            <v>4600.09</v>
          </cell>
        </row>
        <row r="407">
          <cell r="L407">
            <v>1703.86</v>
          </cell>
        </row>
        <row r="408">
          <cell r="L408">
            <v>1718.75</v>
          </cell>
        </row>
        <row r="409">
          <cell r="L409">
            <v>1434.29</v>
          </cell>
        </row>
        <row r="410">
          <cell r="L410">
            <v>-3414.9</v>
          </cell>
        </row>
        <row r="411">
          <cell r="L411">
            <v>227.93</v>
          </cell>
        </row>
        <row r="412">
          <cell r="L412">
            <v>5071.7299999999996</v>
          </cell>
        </row>
        <row r="413">
          <cell r="L413">
            <v>61.94</v>
          </cell>
        </row>
        <row r="414">
          <cell r="L414">
            <v>476.38</v>
          </cell>
        </row>
        <row r="415">
          <cell r="L415">
            <v>109.94</v>
          </cell>
        </row>
        <row r="416">
          <cell r="L416">
            <v>91.99</v>
          </cell>
        </row>
        <row r="417">
          <cell r="L417">
            <v>262.74</v>
          </cell>
        </row>
        <row r="418">
          <cell r="L418">
            <v>-43.57</v>
          </cell>
        </row>
        <row r="419">
          <cell r="L419">
            <v>-4602.53</v>
          </cell>
        </row>
        <row r="420">
          <cell r="L420">
            <v>-23.85</v>
          </cell>
        </row>
        <row r="421">
          <cell r="L421">
            <v>-183.41</v>
          </cell>
        </row>
        <row r="422">
          <cell r="L422">
            <v>-42.33</v>
          </cell>
        </row>
        <row r="423">
          <cell r="L423">
            <v>-35.4</v>
          </cell>
        </row>
        <row r="424">
          <cell r="L424">
            <v>-101.16</v>
          </cell>
        </row>
        <row r="425">
          <cell r="L425">
            <v>9794.5400000000009</v>
          </cell>
        </row>
        <row r="426">
          <cell r="L426">
            <v>17162.349999999999</v>
          </cell>
        </row>
        <row r="427">
          <cell r="L427">
            <v>7543.03</v>
          </cell>
        </row>
        <row r="428">
          <cell r="L428">
            <v>70194.66</v>
          </cell>
        </row>
        <row r="429">
          <cell r="L429">
            <v>106.45</v>
          </cell>
        </row>
        <row r="430">
          <cell r="L430">
            <v>10238.27</v>
          </cell>
        </row>
        <row r="431">
          <cell r="L431">
            <v>92937.58</v>
          </cell>
        </row>
        <row r="432">
          <cell r="L432">
            <v>19678.189999999999</v>
          </cell>
        </row>
        <row r="433">
          <cell r="L433">
            <v>926.83</v>
          </cell>
        </row>
        <row r="434">
          <cell r="L434">
            <v>62.2</v>
          </cell>
        </row>
        <row r="435">
          <cell r="L435">
            <v>8308.0400000000009</v>
          </cell>
        </row>
        <row r="436">
          <cell r="L436">
            <v>76369.41</v>
          </cell>
        </row>
        <row r="437">
          <cell r="L437">
            <v>17440.21</v>
          </cell>
        </row>
        <row r="438">
          <cell r="L438">
            <v>5784.62</v>
          </cell>
        </row>
        <row r="439">
          <cell r="L439">
            <v>83.95</v>
          </cell>
        </row>
        <row r="440">
          <cell r="L440">
            <v>-33097.589999999997</v>
          </cell>
        </row>
        <row r="441">
          <cell r="L441">
            <v>-16232.34</v>
          </cell>
        </row>
        <row r="442">
          <cell r="L442">
            <v>22410.68</v>
          </cell>
        </row>
        <row r="443">
          <cell r="L443">
            <v>-22048.43</v>
          </cell>
        </row>
        <row r="444">
          <cell r="L444">
            <v>-30440.49</v>
          </cell>
        </row>
        <row r="445">
          <cell r="L445">
            <v>30440.49</v>
          </cell>
        </row>
        <row r="446">
          <cell r="L446">
            <v>-30595.63</v>
          </cell>
        </row>
        <row r="447">
          <cell r="L447">
            <v>-17885.52</v>
          </cell>
        </row>
        <row r="448">
          <cell r="L448">
            <v>24693.1</v>
          </cell>
        </row>
        <row r="449">
          <cell r="L449">
            <v>21563.05</v>
          </cell>
        </row>
        <row r="450">
          <cell r="L450">
            <v>5511.61</v>
          </cell>
        </row>
        <row r="451">
          <cell r="L451">
            <v>3601.38</v>
          </cell>
        </row>
        <row r="452">
          <cell r="L452">
            <v>95.84</v>
          </cell>
        </row>
        <row r="453">
          <cell r="L453">
            <v>104.57</v>
          </cell>
        </row>
        <row r="454">
          <cell r="L454">
            <v>3413.59</v>
          </cell>
        </row>
        <row r="455">
          <cell r="L455">
            <v>297.95999999999998</v>
          </cell>
        </row>
        <row r="456">
          <cell r="L456">
            <v>18806.39</v>
          </cell>
        </row>
        <row r="457">
          <cell r="L457">
            <v>4000.67</v>
          </cell>
        </row>
        <row r="458">
          <cell r="L458">
            <v>43.38</v>
          </cell>
        </row>
        <row r="459">
          <cell r="L459">
            <v>-27682.51</v>
          </cell>
        </row>
        <row r="460">
          <cell r="L460">
            <v>0</v>
          </cell>
        </row>
        <row r="461">
          <cell r="L461">
            <v>-239.59</v>
          </cell>
        </row>
        <row r="462">
          <cell r="L462">
            <v>-27437.39</v>
          </cell>
        </row>
        <row r="463">
          <cell r="L463">
            <v>330.78</v>
          </cell>
        </row>
        <row r="464">
          <cell r="L464">
            <v>1621.68</v>
          </cell>
        </row>
        <row r="465">
          <cell r="L465">
            <v>3116.63</v>
          </cell>
        </row>
        <row r="466">
          <cell r="L466">
            <v>146.79</v>
          </cell>
        </row>
        <row r="467">
          <cell r="L467">
            <v>14717.57</v>
          </cell>
        </row>
        <row r="468">
          <cell r="L468">
            <v>9.85</v>
          </cell>
        </row>
        <row r="469">
          <cell r="L469">
            <v>-4821.1899999999996</v>
          </cell>
        </row>
        <row r="470">
          <cell r="L470">
            <v>-3492.06</v>
          </cell>
        </row>
        <row r="471">
          <cell r="L471">
            <v>4821.1899999999996</v>
          </cell>
        </row>
        <row r="472">
          <cell r="L472">
            <v>502.88</v>
          </cell>
        </row>
        <row r="473">
          <cell r="L473">
            <v>1713.06</v>
          </cell>
        </row>
        <row r="474">
          <cell r="L474">
            <v>1.02</v>
          </cell>
        </row>
        <row r="475">
          <cell r="L475">
            <v>333.19</v>
          </cell>
        </row>
        <row r="476">
          <cell r="L476">
            <v>11.41</v>
          </cell>
        </row>
        <row r="477">
          <cell r="L477">
            <v>-2009.08</v>
          </cell>
        </row>
        <row r="478">
          <cell r="L478">
            <v>0</v>
          </cell>
        </row>
        <row r="479">
          <cell r="L479">
            <v>-206.94</v>
          </cell>
        </row>
        <row r="480">
          <cell r="L480">
            <v>-12.35</v>
          </cell>
        </row>
        <row r="481">
          <cell r="L481">
            <v>-9.8800000000000008</v>
          </cell>
        </row>
        <row r="482">
          <cell r="L482">
            <v>9.83</v>
          </cell>
        </row>
        <row r="483">
          <cell r="L483">
            <v>68.31</v>
          </cell>
        </row>
        <row r="484">
          <cell r="L484">
            <v>15.79</v>
          </cell>
        </row>
        <row r="485">
          <cell r="L485">
            <v>0.42</v>
          </cell>
        </row>
        <row r="486">
          <cell r="L486">
            <v>302.43</v>
          </cell>
        </row>
        <row r="487">
          <cell r="L487">
            <v>94.02</v>
          </cell>
        </row>
        <row r="488">
          <cell r="L488">
            <v>3874.59</v>
          </cell>
        </row>
        <row r="489">
          <cell r="L489">
            <v>978.49</v>
          </cell>
        </row>
        <row r="490">
          <cell r="L490">
            <v>-2805.71</v>
          </cell>
        </row>
        <row r="491">
          <cell r="L491">
            <v>0</v>
          </cell>
        </row>
        <row r="492">
          <cell r="L492">
            <v>386.82</v>
          </cell>
        </row>
        <row r="493">
          <cell r="L493">
            <v>120.24</v>
          </cell>
        </row>
        <row r="494">
          <cell r="L494">
            <v>4955.54</v>
          </cell>
        </row>
        <row r="495">
          <cell r="L495">
            <v>1251.47</v>
          </cell>
        </row>
        <row r="496">
          <cell r="L496">
            <v>-3588.47</v>
          </cell>
        </row>
        <row r="497">
          <cell r="L497">
            <v>0</v>
          </cell>
        </row>
        <row r="498">
          <cell r="L498">
            <v>1909.25</v>
          </cell>
        </row>
        <row r="499">
          <cell r="L499">
            <v>6177.05</v>
          </cell>
        </row>
        <row r="500">
          <cell r="L500">
            <v>24459.62</v>
          </cell>
        </row>
        <row r="501">
          <cell r="L501">
            <v>593.51</v>
          </cell>
        </row>
        <row r="502">
          <cell r="L502">
            <v>-17712.22</v>
          </cell>
        </row>
        <row r="503">
          <cell r="L503">
            <v>0</v>
          </cell>
        </row>
        <row r="504">
          <cell r="L504">
            <v>251.98</v>
          </cell>
        </row>
        <row r="505">
          <cell r="L505">
            <v>815.24</v>
          </cell>
        </row>
        <row r="506">
          <cell r="L506">
            <v>3228.17</v>
          </cell>
        </row>
        <row r="507">
          <cell r="L507">
            <v>78.349999999999994</v>
          </cell>
        </row>
        <row r="508">
          <cell r="L508">
            <v>-2337.65</v>
          </cell>
        </row>
        <row r="509">
          <cell r="L509">
            <v>0</v>
          </cell>
        </row>
        <row r="510">
          <cell r="L510">
            <v>0</v>
          </cell>
        </row>
        <row r="511">
          <cell r="L511">
            <v>0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5626.34</v>
          </cell>
        </row>
        <row r="521">
          <cell r="L521">
            <v>1630.75</v>
          </cell>
        </row>
        <row r="522">
          <cell r="L522">
            <v>4861.24</v>
          </cell>
        </row>
        <row r="523">
          <cell r="L523">
            <v>664.31</v>
          </cell>
        </row>
        <row r="524">
          <cell r="L524">
            <v>1289.71</v>
          </cell>
        </row>
        <row r="525">
          <cell r="L525">
            <v>525.37</v>
          </cell>
        </row>
        <row r="526">
          <cell r="L526">
            <v>3844.57</v>
          </cell>
        </row>
        <row r="527">
          <cell r="L527">
            <v>4449.66</v>
          </cell>
        </row>
        <row r="528">
          <cell r="L528">
            <v>-8102.94</v>
          </cell>
        </row>
        <row r="529">
          <cell r="L529">
            <v>-6408.32</v>
          </cell>
        </row>
        <row r="530">
          <cell r="L530">
            <v>2010.64</v>
          </cell>
        </row>
        <row r="531">
          <cell r="L531">
            <v>14714.33</v>
          </cell>
        </row>
        <row r="532">
          <cell r="L532">
            <v>17030.349999999999</v>
          </cell>
        </row>
        <row r="533">
          <cell r="L533">
            <v>4936.13</v>
          </cell>
        </row>
        <row r="534">
          <cell r="L534">
            <v>-24526.82</v>
          </cell>
        </row>
        <row r="535">
          <cell r="L535">
            <v>92.73</v>
          </cell>
        </row>
        <row r="536">
          <cell r="L536">
            <v>678.64</v>
          </cell>
        </row>
        <row r="537">
          <cell r="L537">
            <v>785.4</v>
          </cell>
        </row>
        <row r="538">
          <cell r="L538">
            <v>227.64</v>
          </cell>
        </row>
        <row r="539">
          <cell r="L539">
            <v>577.46</v>
          </cell>
        </row>
        <row r="540">
          <cell r="L540">
            <v>668.35</v>
          </cell>
        </row>
        <row r="541">
          <cell r="L541">
            <v>78.790000000000006</v>
          </cell>
        </row>
        <row r="542">
          <cell r="L542">
            <v>193.7</v>
          </cell>
        </row>
        <row r="543">
          <cell r="L543">
            <v>-1131.1199999999999</v>
          </cell>
        </row>
        <row r="544">
          <cell r="L544">
            <v>-962.48</v>
          </cell>
        </row>
        <row r="545">
          <cell r="L545">
            <v>0</v>
          </cell>
        </row>
        <row r="546">
          <cell r="L546">
            <v>0</v>
          </cell>
        </row>
        <row r="547">
          <cell r="L547">
            <v>0</v>
          </cell>
        </row>
        <row r="548">
          <cell r="L548">
            <v>0</v>
          </cell>
        </row>
        <row r="549">
          <cell r="L549">
            <v>0</v>
          </cell>
        </row>
        <row r="550">
          <cell r="L550">
            <v>0</v>
          </cell>
        </row>
        <row r="551">
          <cell r="L551">
            <v>0</v>
          </cell>
        </row>
        <row r="552">
          <cell r="L552">
            <v>4607.87</v>
          </cell>
        </row>
        <row r="553">
          <cell r="L553">
            <v>22746.799999999999</v>
          </cell>
        </row>
        <row r="554">
          <cell r="L554">
            <v>3356.27</v>
          </cell>
        </row>
        <row r="555">
          <cell r="L555">
            <v>30048.400000000001</v>
          </cell>
        </row>
        <row r="556">
          <cell r="L556">
            <v>2845.96</v>
          </cell>
        </row>
        <row r="557">
          <cell r="L557">
            <v>317.83999999999997</v>
          </cell>
        </row>
        <row r="558">
          <cell r="L558">
            <v>2154.36</v>
          </cell>
        </row>
        <row r="559">
          <cell r="L559">
            <v>436.42</v>
          </cell>
        </row>
        <row r="560">
          <cell r="L560">
            <v>1644.13</v>
          </cell>
        </row>
        <row r="561">
          <cell r="L561">
            <v>183.66</v>
          </cell>
        </row>
        <row r="562">
          <cell r="L562">
            <v>1244.6600000000001</v>
          </cell>
        </row>
        <row r="563">
          <cell r="L563">
            <v>252.14</v>
          </cell>
        </row>
        <row r="564">
          <cell r="L564">
            <v>-39919.64</v>
          </cell>
        </row>
        <row r="565">
          <cell r="L565">
            <v>-3780.88</v>
          </cell>
        </row>
        <row r="566">
          <cell r="L566">
            <v>-2184.36</v>
          </cell>
        </row>
        <row r="567">
          <cell r="L567">
            <v>14305.21</v>
          </cell>
        </row>
        <row r="568">
          <cell r="L568">
            <v>1597.83</v>
          </cell>
        </row>
        <row r="569">
          <cell r="L569">
            <v>10829.09</v>
          </cell>
        </row>
        <row r="570">
          <cell r="L570">
            <v>2193.6799999999998</v>
          </cell>
        </row>
        <row r="571">
          <cell r="L571">
            <v>-19004.580000000002</v>
          </cell>
        </row>
        <row r="572">
          <cell r="L572">
            <v>384.45</v>
          </cell>
        </row>
        <row r="573">
          <cell r="L573">
            <v>507.9</v>
          </cell>
        </row>
        <row r="574">
          <cell r="L574">
            <v>77.87</v>
          </cell>
        </row>
        <row r="575">
          <cell r="L575">
            <v>56.78</v>
          </cell>
        </row>
        <row r="576">
          <cell r="L576">
            <v>-674.68</v>
          </cell>
        </row>
        <row r="577">
          <cell r="L577">
            <v>103.88</v>
          </cell>
        </row>
        <row r="578">
          <cell r="L578">
            <v>704.25</v>
          </cell>
        </row>
        <row r="579">
          <cell r="L579">
            <v>142.65</v>
          </cell>
        </row>
        <row r="580">
          <cell r="L580">
            <v>930.31</v>
          </cell>
        </row>
        <row r="581">
          <cell r="L581">
            <v>-1235.79</v>
          </cell>
        </row>
        <row r="582">
          <cell r="L582">
            <v>42654.86</v>
          </cell>
        </row>
        <row r="583">
          <cell r="L583">
            <v>14871.9</v>
          </cell>
        </row>
        <row r="584">
          <cell r="L584">
            <v>20097.61</v>
          </cell>
        </row>
        <row r="585">
          <cell r="L585">
            <v>128.83000000000001</v>
          </cell>
        </row>
        <row r="586">
          <cell r="L586">
            <v>8442.5</v>
          </cell>
        </row>
        <row r="587">
          <cell r="L587">
            <v>614.73</v>
          </cell>
        </row>
        <row r="588">
          <cell r="L588">
            <v>-11329.67</v>
          </cell>
        </row>
        <row r="589">
          <cell r="L589">
            <v>15.59</v>
          </cell>
        </row>
        <row r="590">
          <cell r="L590">
            <v>1480.22</v>
          </cell>
        </row>
        <row r="591">
          <cell r="L591">
            <v>128.22</v>
          </cell>
        </row>
        <row r="592">
          <cell r="L592">
            <v>-471.36</v>
          </cell>
        </row>
        <row r="593">
          <cell r="L593">
            <v>25106.19</v>
          </cell>
        </row>
        <row r="594">
          <cell r="L594">
            <v>160.91</v>
          </cell>
        </row>
        <row r="595">
          <cell r="L595">
            <v>10546.49</v>
          </cell>
        </row>
        <row r="596">
          <cell r="L596">
            <v>767.95</v>
          </cell>
        </row>
        <row r="597">
          <cell r="L597">
            <v>18578.16</v>
          </cell>
        </row>
        <row r="598">
          <cell r="L598">
            <v>-588.82000000000005</v>
          </cell>
        </row>
        <row r="599">
          <cell r="L599">
            <v>-14153.15</v>
          </cell>
        </row>
        <row r="600">
          <cell r="L600">
            <v>19.47</v>
          </cell>
        </row>
        <row r="601">
          <cell r="L601">
            <v>1849.1</v>
          </cell>
        </row>
        <row r="602">
          <cell r="L602">
            <v>160.16999999999999</v>
          </cell>
        </row>
        <row r="603">
          <cell r="L603">
            <v>-76.06</v>
          </cell>
        </row>
        <row r="604">
          <cell r="L604">
            <v>-320.51</v>
          </cell>
        </row>
        <row r="605">
          <cell r="L605">
            <v>-9.4700000000000006</v>
          </cell>
        </row>
        <row r="606">
          <cell r="L606">
            <v>-16.739999999999998</v>
          </cell>
        </row>
        <row r="607">
          <cell r="L607">
            <v>-219.64</v>
          </cell>
        </row>
        <row r="608">
          <cell r="L608">
            <v>-223.45</v>
          </cell>
        </row>
        <row r="609">
          <cell r="L609">
            <v>-152.94</v>
          </cell>
        </row>
        <row r="610">
          <cell r="L610">
            <v>-26.64</v>
          </cell>
        </row>
        <row r="611">
          <cell r="L611">
            <v>-31.1</v>
          </cell>
        </row>
        <row r="612">
          <cell r="L612">
            <v>683.58</v>
          </cell>
        </row>
        <row r="613">
          <cell r="L613">
            <v>6009.49</v>
          </cell>
        </row>
        <row r="614">
          <cell r="L614">
            <v>4923.59</v>
          </cell>
        </row>
        <row r="615">
          <cell r="L615">
            <v>528.47</v>
          </cell>
        </row>
        <row r="616">
          <cell r="L616">
            <v>-7580.22</v>
          </cell>
        </row>
        <row r="617">
          <cell r="L617">
            <v>2117.85</v>
          </cell>
        </row>
        <row r="618">
          <cell r="L618">
            <v>2739.45</v>
          </cell>
        </row>
        <row r="619">
          <cell r="L619">
            <v>24083.49</v>
          </cell>
        </row>
        <row r="620">
          <cell r="L620">
            <v>19731.34</v>
          </cell>
        </row>
        <row r="621">
          <cell r="L621">
            <v>-30377.83</v>
          </cell>
        </row>
        <row r="622">
          <cell r="L622">
            <v>262.24</v>
          </cell>
        </row>
        <row r="623">
          <cell r="L623">
            <v>38.799999999999997</v>
          </cell>
        </row>
        <row r="624">
          <cell r="L624">
            <v>794.06</v>
          </cell>
        </row>
        <row r="625">
          <cell r="L625">
            <v>32.82</v>
          </cell>
        </row>
        <row r="626">
          <cell r="L626">
            <v>0</v>
          </cell>
        </row>
        <row r="627">
          <cell r="L627">
            <v>0</v>
          </cell>
        </row>
        <row r="628">
          <cell r="L628">
            <v>0</v>
          </cell>
        </row>
        <row r="629">
          <cell r="L629">
            <v>0</v>
          </cell>
        </row>
        <row r="630">
          <cell r="L630">
            <v>0</v>
          </cell>
        </row>
        <row r="631">
          <cell r="L631">
            <v>0</v>
          </cell>
        </row>
        <row r="632">
          <cell r="L632">
            <v>0</v>
          </cell>
        </row>
        <row r="633">
          <cell r="L633">
            <v>0</v>
          </cell>
        </row>
        <row r="634">
          <cell r="L634">
            <v>0</v>
          </cell>
        </row>
        <row r="635">
          <cell r="L635">
            <v>0</v>
          </cell>
        </row>
        <row r="636">
          <cell r="L636">
            <v>0</v>
          </cell>
        </row>
        <row r="637">
          <cell r="L637">
            <v>0</v>
          </cell>
        </row>
        <row r="638">
          <cell r="L638">
            <v>0</v>
          </cell>
        </row>
        <row r="639">
          <cell r="L639">
            <v>0</v>
          </cell>
        </row>
        <row r="640">
          <cell r="L640">
            <v>0</v>
          </cell>
        </row>
        <row r="641">
          <cell r="L641">
            <v>0</v>
          </cell>
        </row>
        <row r="642">
          <cell r="L642">
            <v>7755.98</v>
          </cell>
        </row>
        <row r="643">
          <cell r="L643">
            <v>830.39</v>
          </cell>
        </row>
        <row r="644">
          <cell r="L644">
            <v>2207.36</v>
          </cell>
        </row>
        <row r="645">
          <cell r="L645">
            <v>9949.35</v>
          </cell>
        </row>
        <row r="646">
          <cell r="L646">
            <v>6926.59</v>
          </cell>
        </row>
        <row r="647">
          <cell r="L647">
            <v>5399.47</v>
          </cell>
        </row>
        <row r="648">
          <cell r="L648">
            <v>578.05999999999995</v>
          </cell>
        </row>
        <row r="649">
          <cell r="L649">
            <v>1536.73</v>
          </cell>
        </row>
        <row r="650">
          <cell r="L650">
            <v>1727.88</v>
          </cell>
        </row>
        <row r="651">
          <cell r="L651">
            <v>1346.96</v>
          </cell>
        </row>
        <row r="652">
          <cell r="L652">
            <v>144.19</v>
          </cell>
        </row>
        <row r="653">
          <cell r="L653">
            <v>383.33</v>
          </cell>
        </row>
        <row r="654">
          <cell r="L654">
            <v>-20742.990000000002</v>
          </cell>
        </row>
        <row r="655">
          <cell r="L655">
            <v>-14440.92</v>
          </cell>
        </row>
        <row r="656">
          <cell r="L656">
            <v>-3602.31</v>
          </cell>
        </row>
        <row r="657">
          <cell r="L657">
            <v>781.39</v>
          </cell>
        </row>
        <row r="658">
          <cell r="L658">
            <v>1002.57</v>
          </cell>
        </row>
        <row r="659">
          <cell r="L659">
            <v>222.41</v>
          </cell>
        </row>
        <row r="660">
          <cell r="L660">
            <v>83.69</v>
          </cell>
        </row>
        <row r="661">
          <cell r="L661">
            <v>1131.67</v>
          </cell>
        </row>
        <row r="662">
          <cell r="L662">
            <v>882.19</v>
          </cell>
        </row>
        <row r="663">
          <cell r="L663">
            <v>94.46</v>
          </cell>
        </row>
        <row r="664">
          <cell r="L664">
            <v>251.06</v>
          </cell>
        </row>
        <row r="665">
          <cell r="L665">
            <v>-2090.14</v>
          </cell>
        </row>
        <row r="666">
          <cell r="L666">
            <v>-2359.3200000000002</v>
          </cell>
        </row>
        <row r="667">
          <cell r="L667">
            <v>3465.23</v>
          </cell>
        </row>
        <row r="668">
          <cell r="L668">
            <v>15619</v>
          </cell>
        </row>
        <row r="669">
          <cell r="L669">
            <v>12175.5</v>
          </cell>
        </row>
        <row r="670">
          <cell r="L670">
            <v>1303.55</v>
          </cell>
        </row>
        <row r="671">
          <cell r="L671">
            <v>-32563.33</v>
          </cell>
        </row>
        <row r="672">
          <cell r="L672">
            <v>1261.05</v>
          </cell>
        </row>
        <row r="673">
          <cell r="L673">
            <v>135.04</v>
          </cell>
        </row>
        <row r="674">
          <cell r="L674">
            <v>1617.72</v>
          </cell>
        </row>
        <row r="675">
          <cell r="L675">
            <v>358.91</v>
          </cell>
        </row>
        <row r="676">
          <cell r="L676">
            <v>-3372.72</v>
          </cell>
        </row>
        <row r="677">
          <cell r="L677">
            <v>-6.19</v>
          </cell>
        </row>
        <row r="678">
          <cell r="L678">
            <v>-4.51</v>
          </cell>
        </row>
        <row r="679">
          <cell r="L679">
            <v>2069.6</v>
          </cell>
        </row>
        <row r="680">
          <cell r="L680">
            <v>15621.33</v>
          </cell>
        </row>
        <row r="681">
          <cell r="L681">
            <v>11384.92</v>
          </cell>
        </row>
        <row r="682">
          <cell r="L682">
            <v>3406.74</v>
          </cell>
        </row>
        <row r="683">
          <cell r="L683">
            <v>1327.43</v>
          </cell>
        </row>
        <row r="684">
          <cell r="L684">
            <v>4436.1000000000004</v>
          </cell>
        </row>
        <row r="685">
          <cell r="L685">
            <v>806.45</v>
          </cell>
        </row>
        <row r="686">
          <cell r="L686">
            <v>6086.86</v>
          </cell>
        </row>
        <row r="687">
          <cell r="L687">
            <v>635.53</v>
          </cell>
        </row>
        <row r="688">
          <cell r="L688">
            <v>1046.07</v>
          </cell>
        </row>
        <row r="689">
          <cell r="L689">
            <v>4796.79</v>
          </cell>
        </row>
        <row r="690">
          <cell r="L690">
            <v>3496</v>
          </cell>
        </row>
        <row r="691">
          <cell r="L691">
            <v>-21796.13</v>
          </cell>
        </row>
        <row r="692">
          <cell r="L692">
            <v>-8492.7900000000009</v>
          </cell>
        </row>
        <row r="693">
          <cell r="L693">
            <v>-6692.95</v>
          </cell>
        </row>
        <row r="694">
          <cell r="L694">
            <v>2822.55</v>
          </cell>
        </row>
        <row r="695">
          <cell r="L695">
            <v>9432.7999999999993</v>
          </cell>
        </row>
        <row r="696">
          <cell r="L696">
            <v>12942.8</v>
          </cell>
        </row>
        <row r="697">
          <cell r="L697">
            <v>1714.64</v>
          </cell>
        </row>
        <row r="698">
          <cell r="L698">
            <v>-18058.87</v>
          </cell>
        </row>
        <row r="699">
          <cell r="L699">
            <v>-23.43</v>
          </cell>
        </row>
        <row r="700">
          <cell r="L700">
            <v>-57.9</v>
          </cell>
        </row>
        <row r="701">
          <cell r="L701">
            <v>-146.56</v>
          </cell>
        </row>
        <row r="702">
          <cell r="L702">
            <v>-139.97</v>
          </cell>
        </row>
        <row r="703">
          <cell r="L703">
            <v>709916.37</v>
          </cell>
        </row>
        <row r="704">
          <cell r="L704">
            <v>4632.1499999999996</v>
          </cell>
        </row>
        <row r="705">
          <cell r="L705">
            <v>74304.27</v>
          </cell>
        </row>
        <row r="706">
          <cell r="L706">
            <v>1554.84</v>
          </cell>
        </row>
        <row r="707">
          <cell r="L707">
            <v>2187.65</v>
          </cell>
        </row>
        <row r="708">
          <cell r="L708">
            <v>2320.69</v>
          </cell>
        </row>
        <row r="709">
          <cell r="L709">
            <v>502.67</v>
          </cell>
        </row>
        <row r="710">
          <cell r="L710">
            <v>3032.42</v>
          </cell>
        </row>
        <row r="711">
          <cell r="L711">
            <v>0.05</v>
          </cell>
        </row>
        <row r="712">
          <cell r="L712">
            <v>94.65</v>
          </cell>
        </row>
        <row r="713">
          <cell r="L713">
            <v>4524.8999999999996</v>
          </cell>
        </row>
        <row r="714">
          <cell r="L714">
            <v>282.08</v>
          </cell>
        </row>
        <row r="715">
          <cell r="L715">
            <v>43230.63</v>
          </cell>
        </row>
        <row r="716">
          <cell r="L716">
            <v>133.22</v>
          </cell>
        </row>
        <row r="717">
          <cell r="L717">
            <v>184.64</v>
          </cell>
        </row>
        <row r="718">
          <cell r="L718">
            <v>0.01</v>
          </cell>
        </row>
        <row r="719">
          <cell r="L719">
            <v>30.59</v>
          </cell>
        </row>
        <row r="720">
          <cell r="L720">
            <v>141.31</v>
          </cell>
        </row>
        <row r="721">
          <cell r="L721">
            <v>0</v>
          </cell>
        </row>
        <row r="722">
          <cell r="L722">
            <v>-1.45</v>
          </cell>
        </row>
        <row r="723">
          <cell r="L723">
            <v>-0.64</v>
          </cell>
        </row>
        <row r="724">
          <cell r="L724">
            <v>-2.29</v>
          </cell>
        </row>
        <row r="725">
          <cell r="L725">
            <v>15.85</v>
          </cell>
        </row>
        <row r="726">
          <cell r="L726">
            <v>172.16</v>
          </cell>
        </row>
        <row r="727">
          <cell r="L727">
            <v>-188.01</v>
          </cell>
        </row>
        <row r="728">
          <cell r="L728">
            <v>1.08</v>
          </cell>
        </row>
        <row r="729">
          <cell r="L729">
            <v>11.71</v>
          </cell>
        </row>
        <row r="730">
          <cell r="L730">
            <v>-12.79</v>
          </cell>
        </row>
        <row r="731">
          <cell r="L731">
            <v>71.09</v>
          </cell>
        </row>
        <row r="732">
          <cell r="L732">
            <v>6.64</v>
          </cell>
        </row>
        <row r="733">
          <cell r="L733">
            <v>115.29</v>
          </cell>
        </row>
        <row r="734">
          <cell r="L734">
            <v>10.76</v>
          </cell>
        </row>
        <row r="735">
          <cell r="L735">
            <v>293.45</v>
          </cell>
        </row>
        <row r="736">
          <cell r="L736">
            <v>27.4</v>
          </cell>
        </row>
        <row r="737">
          <cell r="L737">
            <v>8.26</v>
          </cell>
        </row>
        <row r="738">
          <cell r="L738">
            <v>0.77</v>
          </cell>
        </row>
        <row r="739">
          <cell r="L739">
            <v>3.54</v>
          </cell>
        </row>
        <row r="740">
          <cell r="L740">
            <v>0.33</v>
          </cell>
        </row>
        <row r="741">
          <cell r="L741">
            <v>-2.7</v>
          </cell>
        </row>
        <row r="742">
          <cell r="L742">
            <v>-0.3</v>
          </cell>
        </row>
        <row r="743">
          <cell r="L743">
            <v>-10.67</v>
          </cell>
        </row>
        <row r="744">
          <cell r="L744">
            <v>0.17</v>
          </cell>
        </row>
        <row r="745">
          <cell r="L745">
            <v>24.61</v>
          </cell>
        </row>
        <row r="746">
          <cell r="L746">
            <v>0.66</v>
          </cell>
        </row>
        <row r="747">
          <cell r="L747">
            <v>4.58</v>
          </cell>
        </row>
        <row r="748">
          <cell r="L748">
            <v>3.73</v>
          </cell>
        </row>
        <row r="749">
          <cell r="L749">
            <v>2.72</v>
          </cell>
        </row>
        <row r="750">
          <cell r="L750">
            <v>15.03</v>
          </cell>
        </row>
        <row r="751">
          <cell r="L751">
            <v>1.2</v>
          </cell>
        </row>
        <row r="752">
          <cell r="L752">
            <v>12.81</v>
          </cell>
        </row>
        <row r="753">
          <cell r="L753">
            <v>596.82000000000005</v>
          </cell>
        </row>
        <row r="754">
          <cell r="L754">
            <v>6392.31</v>
          </cell>
        </row>
        <row r="755">
          <cell r="L755">
            <v>542.34</v>
          </cell>
        </row>
        <row r="756">
          <cell r="L756">
            <v>5383.21</v>
          </cell>
        </row>
        <row r="757">
          <cell r="L757">
            <v>3261.33</v>
          </cell>
        </row>
        <row r="758">
          <cell r="L758">
            <v>-31.01</v>
          </cell>
        </row>
        <row r="759">
          <cell r="L759">
            <v>-332.12</v>
          </cell>
        </row>
        <row r="760">
          <cell r="L760">
            <v>2596.33</v>
          </cell>
        </row>
        <row r="761">
          <cell r="L761">
            <v>199.69</v>
          </cell>
        </row>
        <row r="762">
          <cell r="L762">
            <v>1982.28</v>
          </cell>
        </row>
        <row r="763">
          <cell r="L763">
            <v>1200.99</v>
          </cell>
        </row>
        <row r="764">
          <cell r="L764">
            <v>956.09</v>
          </cell>
        </row>
        <row r="765">
          <cell r="L765">
            <v>-11.42</v>
          </cell>
        </row>
        <row r="766">
          <cell r="L766">
            <v>-122.3</v>
          </cell>
        </row>
        <row r="767">
          <cell r="L767">
            <v>-9174.35</v>
          </cell>
        </row>
        <row r="768">
          <cell r="L768">
            <v>-1815.72</v>
          </cell>
        </row>
        <row r="769">
          <cell r="L769">
            <v>-3378.43</v>
          </cell>
        </row>
        <row r="770">
          <cell r="L770">
            <v>-668.64</v>
          </cell>
        </row>
        <row r="771">
          <cell r="L771">
            <v>61.69</v>
          </cell>
        </row>
        <row r="772">
          <cell r="L772">
            <v>611.67999999999995</v>
          </cell>
        </row>
        <row r="773">
          <cell r="L773">
            <v>370.52</v>
          </cell>
        </row>
        <row r="774">
          <cell r="L774">
            <v>295</v>
          </cell>
        </row>
        <row r="775">
          <cell r="L775">
            <v>-3.52</v>
          </cell>
        </row>
        <row r="776">
          <cell r="L776">
            <v>-37.74</v>
          </cell>
        </row>
        <row r="777">
          <cell r="L777">
            <v>589.77</v>
          </cell>
        </row>
        <row r="778">
          <cell r="L778">
            <v>973.42</v>
          </cell>
        </row>
        <row r="779">
          <cell r="L779">
            <v>98.03</v>
          </cell>
        </row>
        <row r="780">
          <cell r="L780">
            <v>-5.61</v>
          </cell>
        </row>
        <row r="781">
          <cell r="L781">
            <v>-60.06</v>
          </cell>
        </row>
        <row r="782">
          <cell r="L782">
            <v>469.48</v>
          </cell>
        </row>
        <row r="783">
          <cell r="L783">
            <v>-1042.3599999999999</v>
          </cell>
        </row>
        <row r="784">
          <cell r="L784">
            <v>-206.3</v>
          </cell>
        </row>
        <row r="785">
          <cell r="L785">
            <v>-1658.98</v>
          </cell>
        </row>
        <row r="786">
          <cell r="L786">
            <v>-328.33</v>
          </cell>
        </row>
        <row r="787">
          <cell r="L787">
            <v>2848.61</v>
          </cell>
        </row>
        <row r="788">
          <cell r="L788">
            <v>473.67</v>
          </cell>
        </row>
        <row r="789">
          <cell r="L789">
            <v>4701.97</v>
          </cell>
        </row>
        <row r="790">
          <cell r="L790">
            <v>-27.08</v>
          </cell>
        </row>
        <row r="791">
          <cell r="L791">
            <v>2267.75</v>
          </cell>
        </row>
        <row r="792">
          <cell r="L792">
            <v>-290.08999999999997</v>
          </cell>
        </row>
        <row r="793">
          <cell r="L793">
            <v>-8013.29</v>
          </cell>
        </row>
        <row r="794">
          <cell r="L794">
            <v>-1585.93</v>
          </cell>
        </row>
        <row r="795">
          <cell r="L795">
            <v>908.66</v>
          </cell>
        </row>
        <row r="796">
          <cell r="L796">
            <v>113.91</v>
          </cell>
        </row>
        <row r="797">
          <cell r="L797">
            <v>3543.6</v>
          </cell>
        </row>
        <row r="798">
          <cell r="L798">
            <v>3363.56</v>
          </cell>
        </row>
        <row r="799">
          <cell r="L799">
            <v>303.18</v>
          </cell>
        </row>
        <row r="800">
          <cell r="L800">
            <v>2888.95</v>
          </cell>
        </row>
        <row r="801">
          <cell r="L801">
            <v>-50.19</v>
          </cell>
        </row>
        <row r="802">
          <cell r="L802">
            <v>-537.59</v>
          </cell>
        </row>
        <row r="803">
          <cell r="L803">
            <v>3665.51</v>
          </cell>
        </row>
        <row r="804">
          <cell r="L804">
            <v>627.66</v>
          </cell>
        </row>
        <row r="805">
          <cell r="L805">
            <v>56.58</v>
          </cell>
        </row>
        <row r="806">
          <cell r="L806">
            <v>539.05999999999995</v>
          </cell>
        </row>
        <row r="807">
          <cell r="L807">
            <v>-9.3699999999999992</v>
          </cell>
        </row>
        <row r="808">
          <cell r="L808">
            <v>683.99</v>
          </cell>
        </row>
        <row r="809">
          <cell r="L809">
            <v>-100.32</v>
          </cell>
        </row>
        <row r="810">
          <cell r="L810">
            <v>-6554.11</v>
          </cell>
        </row>
        <row r="811">
          <cell r="L811">
            <v>-3079.38</v>
          </cell>
        </row>
        <row r="812">
          <cell r="L812">
            <v>-1223.01</v>
          </cell>
        </row>
        <row r="813">
          <cell r="L813">
            <v>-574.61</v>
          </cell>
        </row>
        <row r="814">
          <cell r="L814">
            <v>2683.52</v>
          </cell>
        </row>
        <row r="815">
          <cell r="L815">
            <v>241.88</v>
          </cell>
        </row>
        <row r="816">
          <cell r="L816">
            <v>2304.88</v>
          </cell>
        </row>
        <row r="817">
          <cell r="L817">
            <v>-40.049999999999997</v>
          </cell>
        </row>
        <row r="818">
          <cell r="L818">
            <v>2924.33</v>
          </cell>
        </row>
        <row r="819">
          <cell r="L819">
            <v>-428.88</v>
          </cell>
        </row>
        <row r="820">
          <cell r="L820">
            <v>-5228.84</v>
          </cell>
        </row>
        <row r="821">
          <cell r="L821">
            <v>-2456.7199999999998</v>
          </cell>
        </row>
        <row r="822">
          <cell r="L822">
            <v>282.67</v>
          </cell>
        </row>
        <row r="823">
          <cell r="L823">
            <v>2693.62</v>
          </cell>
        </row>
        <row r="824">
          <cell r="L824">
            <v>3136.26</v>
          </cell>
        </row>
        <row r="825">
          <cell r="L825">
            <v>-501.25</v>
          </cell>
        </row>
        <row r="826">
          <cell r="L826">
            <v>-46.8</v>
          </cell>
        </row>
        <row r="827">
          <cell r="L827">
            <v>3417.71</v>
          </cell>
        </row>
        <row r="828">
          <cell r="L828">
            <v>-6111.02</v>
          </cell>
        </row>
        <row r="829">
          <cell r="L829">
            <v>-2871.2</v>
          </cell>
        </row>
        <row r="830">
          <cell r="L830">
            <v>43.14</v>
          </cell>
        </row>
        <row r="831">
          <cell r="L831">
            <v>478.44</v>
          </cell>
        </row>
        <row r="832">
          <cell r="L832">
            <v>410.92</v>
          </cell>
        </row>
        <row r="833">
          <cell r="L833">
            <v>-76.47</v>
          </cell>
        </row>
        <row r="834">
          <cell r="L834">
            <v>521.41</v>
          </cell>
        </row>
        <row r="835">
          <cell r="L835">
            <v>-7.14</v>
          </cell>
        </row>
        <row r="836">
          <cell r="L836">
            <v>-932.29</v>
          </cell>
        </row>
        <row r="837">
          <cell r="L837">
            <v>-438.03</v>
          </cell>
        </row>
        <row r="838">
          <cell r="L838">
            <v>387.75</v>
          </cell>
        </row>
        <row r="839">
          <cell r="L839">
            <v>778.5</v>
          </cell>
        </row>
        <row r="840">
          <cell r="L840">
            <v>5051.6099999999997</v>
          </cell>
        </row>
        <row r="841">
          <cell r="L841">
            <v>6060.96</v>
          </cell>
        </row>
        <row r="842">
          <cell r="L842">
            <v>103.28</v>
          </cell>
        </row>
        <row r="843">
          <cell r="L843">
            <v>668.67</v>
          </cell>
        </row>
        <row r="844">
          <cell r="L844">
            <v>76.430000000000007</v>
          </cell>
        </row>
        <row r="845">
          <cell r="L845">
            <v>238</v>
          </cell>
        </row>
        <row r="846">
          <cell r="L846">
            <v>1852.95</v>
          </cell>
        </row>
        <row r="847">
          <cell r="L847">
            <v>1544.32</v>
          </cell>
        </row>
        <row r="848">
          <cell r="L848">
            <v>118.55</v>
          </cell>
        </row>
        <row r="849">
          <cell r="L849">
            <v>204.43</v>
          </cell>
        </row>
        <row r="850">
          <cell r="L850">
            <v>23.37</v>
          </cell>
        </row>
        <row r="851">
          <cell r="L851">
            <v>31.57</v>
          </cell>
        </row>
        <row r="852">
          <cell r="L852">
            <v>-9343.6200000000008</v>
          </cell>
        </row>
        <row r="853">
          <cell r="L853">
            <v>0</v>
          </cell>
        </row>
        <row r="854">
          <cell r="L854">
            <v>-2856.43</v>
          </cell>
        </row>
        <row r="855">
          <cell r="L855">
            <v>0</v>
          </cell>
        </row>
        <row r="856">
          <cell r="L856">
            <v>1699.4</v>
          </cell>
        </row>
        <row r="857">
          <cell r="L857">
            <v>130.44</v>
          </cell>
        </row>
        <row r="858">
          <cell r="L858">
            <v>261.89999999999998</v>
          </cell>
        </row>
        <row r="859">
          <cell r="L859">
            <v>2038.81</v>
          </cell>
        </row>
        <row r="860">
          <cell r="L860">
            <v>224.89</v>
          </cell>
        </row>
        <row r="861">
          <cell r="L861">
            <v>34.729999999999997</v>
          </cell>
        </row>
        <row r="862">
          <cell r="L862">
            <v>25.7</v>
          </cell>
        </row>
        <row r="863">
          <cell r="L863">
            <v>2003.3</v>
          </cell>
        </row>
        <row r="864">
          <cell r="L864">
            <v>308.73</v>
          </cell>
        </row>
        <row r="865">
          <cell r="L865">
            <v>2403.5100000000002</v>
          </cell>
        </row>
        <row r="866">
          <cell r="L866">
            <v>153.77000000000001</v>
          </cell>
        </row>
        <row r="867">
          <cell r="L867">
            <v>265.19</v>
          </cell>
        </row>
        <row r="868">
          <cell r="L868">
            <v>30.31</v>
          </cell>
        </row>
        <row r="869">
          <cell r="L869">
            <v>40.97</v>
          </cell>
        </row>
        <row r="870">
          <cell r="L870">
            <v>114.67</v>
          </cell>
        </row>
        <row r="871">
          <cell r="L871">
            <v>17.670000000000002</v>
          </cell>
        </row>
        <row r="872">
          <cell r="L872">
            <v>8.7799999999999994</v>
          </cell>
        </row>
        <row r="873">
          <cell r="L873">
            <v>137.69</v>
          </cell>
        </row>
        <row r="874">
          <cell r="L874">
            <v>2.35</v>
          </cell>
        </row>
        <row r="875">
          <cell r="L875">
            <v>15.2</v>
          </cell>
        </row>
        <row r="876">
          <cell r="L876">
            <v>1.74</v>
          </cell>
        </row>
        <row r="877">
          <cell r="L877">
            <v>-3143.21</v>
          </cell>
        </row>
        <row r="878">
          <cell r="L878">
            <v>0</v>
          </cell>
        </row>
        <row r="879">
          <cell r="L879">
            <v>-3705.33</v>
          </cell>
        </row>
        <row r="880">
          <cell r="L880">
            <v>0</v>
          </cell>
        </row>
        <row r="881">
          <cell r="L881">
            <v>-212.22</v>
          </cell>
        </row>
        <row r="882">
          <cell r="L882">
            <v>0</v>
          </cell>
        </row>
        <row r="883">
          <cell r="L883">
            <v>20538.04</v>
          </cell>
        </row>
        <row r="884">
          <cell r="L884">
            <v>1313.9</v>
          </cell>
        </row>
        <row r="885">
          <cell r="L885">
            <v>17117.91</v>
          </cell>
        </row>
        <row r="886">
          <cell r="L886">
            <v>2638.04</v>
          </cell>
        </row>
        <row r="887">
          <cell r="L887">
            <v>2265.81</v>
          </cell>
        </row>
        <row r="888">
          <cell r="L888">
            <v>349.95</v>
          </cell>
        </row>
        <row r="889">
          <cell r="L889">
            <v>259</v>
          </cell>
        </row>
        <row r="890">
          <cell r="L890">
            <v>-31661.62</v>
          </cell>
        </row>
        <row r="891">
          <cell r="L891">
            <v>0</v>
          </cell>
        </row>
        <row r="892">
          <cell r="L892">
            <v>3479.35</v>
          </cell>
        </row>
        <row r="893">
          <cell r="L893">
            <v>267.05</v>
          </cell>
        </row>
        <row r="894">
          <cell r="L894">
            <v>536.21</v>
          </cell>
        </row>
        <row r="895">
          <cell r="L895">
            <v>4174.57</v>
          </cell>
        </row>
        <row r="896">
          <cell r="L896">
            <v>460.54</v>
          </cell>
        </row>
        <row r="897">
          <cell r="L897">
            <v>52.65</v>
          </cell>
        </row>
        <row r="898">
          <cell r="L898">
            <v>71.14</v>
          </cell>
        </row>
        <row r="899">
          <cell r="L899">
            <v>-6435.57</v>
          </cell>
        </row>
        <row r="900">
          <cell r="L900">
            <v>0</v>
          </cell>
        </row>
        <row r="901">
          <cell r="L901">
            <v>0</v>
          </cell>
        </row>
        <row r="902">
          <cell r="L902">
            <v>0</v>
          </cell>
        </row>
        <row r="903">
          <cell r="L903">
            <v>0</v>
          </cell>
        </row>
        <row r="904">
          <cell r="L904">
            <v>0</v>
          </cell>
        </row>
        <row r="905">
          <cell r="L905">
            <v>0</v>
          </cell>
        </row>
        <row r="906">
          <cell r="L906">
            <v>0</v>
          </cell>
        </row>
        <row r="907">
          <cell r="L907">
            <v>-0.79</v>
          </cell>
        </row>
        <row r="908">
          <cell r="L908">
            <v>-8.42</v>
          </cell>
        </row>
        <row r="909">
          <cell r="L909">
            <v>0</v>
          </cell>
        </row>
        <row r="910">
          <cell r="L910">
            <v>-0.04</v>
          </cell>
        </row>
        <row r="911">
          <cell r="L911">
            <v>-11.24</v>
          </cell>
        </row>
        <row r="912">
          <cell r="L912">
            <v>-120.34</v>
          </cell>
        </row>
        <row r="913">
          <cell r="L913">
            <v>-5.04</v>
          </cell>
        </row>
        <row r="914">
          <cell r="L914">
            <v>-0.47</v>
          </cell>
        </row>
        <row r="915">
          <cell r="L915">
            <v>-146.01</v>
          </cell>
        </row>
        <row r="916">
          <cell r="L916">
            <v>-13.63</v>
          </cell>
        </row>
        <row r="917">
          <cell r="L917">
            <v>-123.04</v>
          </cell>
        </row>
        <row r="918">
          <cell r="L918">
            <v>-11.49</v>
          </cell>
        </row>
        <row r="919">
          <cell r="L919">
            <v>-1685.37</v>
          </cell>
        </row>
        <row r="920">
          <cell r="L920">
            <v>-157.36000000000001</v>
          </cell>
        </row>
        <row r="921">
          <cell r="L921">
            <v>-133.94999999999999</v>
          </cell>
        </row>
        <row r="922">
          <cell r="L922">
            <v>-1434.62</v>
          </cell>
        </row>
        <row r="923">
          <cell r="L923">
            <v>-249.43</v>
          </cell>
        </row>
        <row r="924">
          <cell r="L924">
            <v>-2671.52</v>
          </cell>
        </row>
        <row r="925">
          <cell r="L925">
            <v>-64.5</v>
          </cell>
        </row>
        <row r="926">
          <cell r="L926">
            <v>-690.79</v>
          </cell>
        </row>
        <row r="927">
          <cell r="L927">
            <v>-3.38</v>
          </cell>
        </row>
        <row r="928">
          <cell r="L928">
            <v>-36.17</v>
          </cell>
        </row>
        <row r="929">
          <cell r="L929">
            <v>-1621.48</v>
          </cell>
        </row>
        <row r="930">
          <cell r="L930">
            <v>-151.38</v>
          </cell>
        </row>
        <row r="931">
          <cell r="L931">
            <v>-34.78</v>
          </cell>
        </row>
        <row r="932">
          <cell r="L932">
            <v>-372.52</v>
          </cell>
        </row>
        <row r="933">
          <cell r="L933">
            <v>-91.62</v>
          </cell>
        </row>
        <row r="934">
          <cell r="L934">
            <v>-8.5500000000000007</v>
          </cell>
        </row>
        <row r="935">
          <cell r="L935">
            <v>-225.01</v>
          </cell>
        </row>
        <row r="936">
          <cell r="L936">
            <v>-2409.91</v>
          </cell>
        </row>
        <row r="937">
          <cell r="L937">
            <v>-40.18</v>
          </cell>
        </row>
        <row r="938">
          <cell r="L938">
            <v>-430.38</v>
          </cell>
        </row>
        <row r="939">
          <cell r="L939">
            <v>-35.119999999999997</v>
          </cell>
        </row>
        <row r="940">
          <cell r="L940">
            <v>-376.13</v>
          </cell>
        </row>
        <row r="941">
          <cell r="L941">
            <v>-6.08</v>
          </cell>
        </row>
        <row r="942">
          <cell r="L942">
            <v>-65.099999999999994</v>
          </cell>
        </row>
        <row r="943">
          <cell r="L943">
            <v>-15.87</v>
          </cell>
        </row>
        <row r="944">
          <cell r="L944">
            <v>-169.98</v>
          </cell>
        </row>
        <row r="945">
          <cell r="L945">
            <v>3870.61</v>
          </cell>
        </row>
        <row r="946">
          <cell r="L946">
            <v>339.62</v>
          </cell>
        </row>
        <row r="947">
          <cell r="L947">
            <v>4288.25</v>
          </cell>
        </row>
        <row r="948">
          <cell r="L948">
            <v>48.81</v>
          </cell>
        </row>
        <row r="949">
          <cell r="L949">
            <v>-5241.84</v>
          </cell>
        </row>
        <row r="950">
          <cell r="L950">
            <v>19261.419999999998</v>
          </cell>
        </row>
        <row r="951">
          <cell r="L951">
            <v>1525.42</v>
          </cell>
        </row>
        <row r="952">
          <cell r="L952">
            <v>17385.8</v>
          </cell>
        </row>
        <row r="953">
          <cell r="L953">
            <v>219.24</v>
          </cell>
        </row>
        <row r="954">
          <cell r="L954">
            <v>-23544.57</v>
          </cell>
        </row>
        <row r="955">
          <cell r="L955">
            <v>1109.67</v>
          </cell>
        </row>
        <row r="956">
          <cell r="L956">
            <v>12.63</v>
          </cell>
        </row>
        <row r="957">
          <cell r="L957">
            <v>87.86</v>
          </cell>
        </row>
        <row r="958">
          <cell r="L958">
            <v>1001.71</v>
          </cell>
        </row>
        <row r="959">
          <cell r="L959">
            <v>-1356.43</v>
          </cell>
        </row>
        <row r="960">
          <cell r="L960">
            <v>21746.58</v>
          </cell>
        </row>
        <row r="961">
          <cell r="L961">
            <v>252.5</v>
          </cell>
        </row>
        <row r="962">
          <cell r="L962">
            <v>6135.12</v>
          </cell>
        </row>
        <row r="963">
          <cell r="L963">
            <v>358.37</v>
          </cell>
        </row>
        <row r="964">
          <cell r="L964">
            <v>4735.5200000000004</v>
          </cell>
        </row>
        <row r="965">
          <cell r="L965">
            <v>10.01</v>
          </cell>
        </row>
        <row r="966">
          <cell r="L966">
            <v>71.73</v>
          </cell>
        </row>
        <row r="967">
          <cell r="L967">
            <v>1998.09</v>
          </cell>
        </row>
        <row r="968">
          <cell r="L968">
            <v>116.79</v>
          </cell>
        </row>
        <row r="969">
          <cell r="L969">
            <v>1542.43</v>
          </cell>
        </row>
        <row r="970">
          <cell r="L970">
            <v>7083.17</v>
          </cell>
        </row>
        <row r="971">
          <cell r="L971">
            <v>82.23</v>
          </cell>
        </row>
        <row r="972">
          <cell r="L972">
            <v>3.27</v>
          </cell>
        </row>
        <row r="973">
          <cell r="L973">
            <v>23.35</v>
          </cell>
        </row>
        <row r="974">
          <cell r="L974">
            <v>9182.11</v>
          </cell>
        </row>
        <row r="975">
          <cell r="L975">
            <v>157242.88</v>
          </cell>
        </row>
        <row r="976">
          <cell r="L976">
            <v>557333.99</v>
          </cell>
        </row>
        <row r="977">
          <cell r="L977">
            <v>6470.72</v>
          </cell>
        </row>
        <row r="978">
          <cell r="L978">
            <v>121364.9</v>
          </cell>
        </row>
        <row r="979">
          <cell r="L979">
            <v>256.47000000000003</v>
          </cell>
        </row>
        <row r="980">
          <cell r="L980">
            <v>1838.55</v>
          </cell>
        </row>
        <row r="981">
          <cell r="L981">
            <v>5800</v>
          </cell>
        </row>
        <row r="982">
          <cell r="L982">
            <v>99324.42</v>
          </cell>
        </row>
        <row r="983">
          <cell r="L983">
            <v>4087.35</v>
          </cell>
        </row>
        <row r="984">
          <cell r="L984">
            <v>352046.19</v>
          </cell>
        </row>
        <row r="985">
          <cell r="L985">
            <v>76661.45</v>
          </cell>
        </row>
        <row r="986">
          <cell r="L986">
            <v>1161.3599999999999</v>
          </cell>
        </row>
        <row r="987">
          <cell r="L987">
            <v>162.01</v>
          </cell>
        </row>
        <row r="988">
          <cell r="L988">
            <v>105874.81</v>
          </cell>
        </row>
        <row r="989">
          <cell r="L989">
            <v>1229.22</v>
          </cell>
        </row>
        <row r="990">
          <cell r="L990">
            <v>23055.279999999999</v>
          </cell>
        </row>
        <row r="991">
          <cell r="L991">
            <v>29870.74</v>
          </cell>
        </row>
        <row r="992">
          <cell r="L992">
            <v>1744.12</v>
          </cell>
        </row>
        <row r="993">
          <cell r="L993">
            <v>349.26</v>
          </cell>
        </row>
        <row r="994">
          <cell r="L994">
            <v>48.72</v>
          </cell>
        </row>
        <row r="995">
          <cell r="L995">
            <v>14663.41</v>
          </cell>
        </row>
        <row r="996">
          <cell r="L996">
            <v>170.23</v>
          </cell>
        </row>
        <row r="997">
          <cell r="L997">
            <v>3193.06</v>
          </cell>
        </row>
        <row r="998">
          <cell r="L998">
            <v>241.71</v>
          </cell>
        </row>
        <row r="999">
          <cell r="L999">
            <v>4136.97</v>
          </cell>
        </row>
        <row r="1000">
          <cell r="L1000">
            <v>48.38</v>
          </cell>
        </row>
        <row r="1001">
          <cell r="L1001">
            <v>6.75</v>
          </cell>
        </row>
        <row r="1002">
          <cell r="L1002">
            <v>2780.11</v>
          </cell>
        </row>
        <row r="1003">
          <cell r="L1003">
            <v>168753.54</v>
          </cell>
        </row>
        <row r="1004">
          <cell r="L1004">
            <v>47611.28</v>
          </cell>
        </row>
        <row r="1005">
          <cell r="L1005">
            <v>36747.730000000003</v>
          </cell>
        </row>
        <row r="1006">
          <cell r="L1006">
            <v>1959.22</v>
          </cell>
        </row>
        <row r="1007">
          <cell r="L1007">
            <v>556.70000000000005</v>
          </cell>
        </row>
        <row r="1008">
          <cell r="L1008">
            <v>77.650000000000006</v>
          </cell>
        </row>
        <row r="1009">
          <cell r="L1009">
            <v>3301.33</v>
          </cell>
        </row>
        <row r="1010">
          <cell r="L1010">
            <v>176.01</v>
          </cell>
        </row>
        <row r="1011">
          <cell r="L1011">
            <v>15160.49</v>
          </cell>
        </row>
        <row r="1012">
          <cell r="L1012">
            <v>249.69</v>
          </cell>
        </row>
        <row r="1013">
          <cell r="L1013">
            <v>4277.54</v>
          </cell>
        </row>
        <row r="1014">
          <cell r="L1014">
            <v>6.97</v>
          </cell>
        </row>
        <row r="1015">
          <cell r="L1015">
            <v>50.02</v>
          </cell>
        </row>
        <row r="1016">
          <cell r="L1016">
            <v>0</v>
          </cell>
        </row>
        <row r="1017">
          <cell r="L1017">
            <v>0</v>
          </cell>
        </row>
        <row r="1018">
          <cell r="L1018">
            <v>0</v>
          </cell>
        </row>
        <row r="1019">
          <cell r="L1019">
            <v>0</v>
          </cell>
        </row>
        <row r="1020">
          <cell r="L1020">
            <v>0</v>
          </cell>
        </row>
        <row r="1021">
          <cell r="L1021">
            <v>0</v>
          </cell>
        </row>
        <row r="1022">
          <cell r="L1022">
            <v>0</v>
          </cell>
        </row>
        <row r="1023">
          <cell r="L1023">
            <v>0</v>
          </cell>
        </row>
        <row r="1024">
          <cell r="L1024">
            <v>19564.95</v>
          </cell>
        </row>
        <row r="1025">
          <cell r="L1025">
            <v>2762.27</v>
          </cell>
        </row>
        <row r="1026">
          <cell r="L1026">
            <v>22203.22</v>
          </cell>
        </row>
        <row r="1027">
          <cell r="L1027">
            <v>1255.54</v>
          </cell>
        </row>
        <row r="1028">
          <cell r="L1028">
            <v>-45755.82</v>
          </cell>
        </row>
        <row r="1029">
          <cell r="L1029">
            <v>-30.25</v>
          </cell>
        </row>
        <row r="1030">
          <cell r="L1030">
            <v>710.07</v>
          </cell>
        </row>
        <row r="1031">
          <cell r="L1031">
            <v>100.25</v>
          </cell>
        </row>
        <row r="1032">
          <cell r="L1032">
            <v>805.82</v>
          </cell>
        </row>
        <row r="1033">
          <cell r="L1033">
            <v>45.57</v>
          </cell>
        </row>
        <row r="1034">
          <cell r="L1034">
            <v>19.68</v>
          </cell>
        </row>
        <row r="1035">
          <cell r="L1035">
            <v>348.09</v>
          </cell>
        </row>
        <row r="1036">
          <cell r="L1036">
            <v>43.29</v>
          </cell>
        </row>
        <row r="1037">
          <cell r="L1037">
            <v>306.69</v>
          </cell>
        </row>
        <row r="1038">
          <cell r="L1038">
            <v>-1660.61</v>
          </cell>
        </row>
        <row r="1039">
          <cell r="L1039">
            <v>-1.1000000000000001</v>
          </cell>
        </row>
        <row r="1040">
          <cell r="L1040">
            <v>-717.19</v>
          </cell>
        </row>
        <row r="1041">
          <cell r="L1041">
            <v>-0.47</v>
          </cell>
        </row>
        <row r="1042">
          <cell r="L1042">
            <v>0</v>
          </cell>
        </row>
        <row r="1043">
          <cell r="L1043">
            <v>0</v>
          </cell>
        </row>
        <row r="1044">
          <cell r="L1044">
            <v>0</v>
          </cell>
        </row>
        <row r="1045">
          <cell r="L1045">
            <v>0</v>
          </cell>
        </row>
        <row r="1046">
          <cell r="L1046">
            <v>0</v>
          </cell>
        </row>
        <row r="1047">
          <cell r="L1047">
            <v>0</v>
          </cell>
        </row>
        <row r="1048">
          <cell r="L1048">
            <v>0</v>
          </cell>
        </row>
        <row r="1049">
          <cell r="L1049">
            <v>0</v>
          </cell>
        </row>
        <row r="1050">
          <cell r="L1050">
            <v>0</v>
          </cell>
        </row>
        <row r="1051">
          <cell r="L1051">
            <v>0</v>
          </cell>
        </row>
        <row r="1052">
          <cell r="L1052">
            <v>0</v>
          </cell>
        </row>
        <row r="1053">
          <cell r="L1053">
            <v>0</v>
          </cell>
        </row>
        <row r="1054">
          <cell r="L1054">
            <v>0</v>
          </cell>
        </row>
        <row r="1055">
          <cell r="L1055">
            <v>0</v>
          </cell>
        </row>
        <row r="1056">
          <cell r="L1056">
            <v>0</v>
          </cell>
        </row>
        <row r="1057">
          <cell r="L1057">
            <v>0</v>
          </cell>
        </row>
        <row r="1058">
          <cell r="L1058">
            <v>0</v>
          </cell>
        </row>
        <row r="1059">
          <cell r="L1059">
            <v>0</v>
          </cell>
        </row>
        <row r="1060">
          <cell r="L1060">
            <v>0</v>
          </cell>
        </row>
        <row r="1061">
          <cell r="L1061">
            <v>0</v>
          </cell>
        </row>
        <row r="1062">
          <cell r="L1062">
            <v>0</v>
          </cell>
        </row>
        <row r="1063">
          <cell r="L1063">
            <v>0</v>
          </cell>
        </row>
        <row r="1064">
          <cell r="L1064">
            <v>0</v>
          </cell>
        </row>
        <row r="1065">
          <cell r="L1065">
            <v>0</v>
          </cell>
        </row>
        <row r="1066">
          <cell r="L1066">
            <v>0</v>
          </cell>
        </row>
        <row r="1067">
          <cell r="L1067">
            <v>0</v>
          </cell>
        </row>
        <row r="1068">
          <cell r="L1068">
            <v>42076.66</v>
          </cell>
        </row>
        <row r="1069">
          <cell r="L1069">
            <v>112261.89</v>
          </cell>
        </row>
        <row r="1070">
          <cell r="L1070">
            <v>1872.71</v>
          </cell>
        </row>
        <row r="1071">
          <cell r="L1071">
            <v>120758.55</v>
          </cell>
        </row>
        <row r="1072">
          <cell r="L1072">
            <v>-987.39</v>
          </cell>
        </row>
        <row r="1073">
          <cell r="L1073">
            <v>242</v>
          </cell>
        </row>
        <row r="1074">
          <cell r="L1074">
            <v>809.93</v>
          </cell>
        </row>
        <row r="1075">
          <cell r="L1075">
            <v>-9.17</v>
          </cell>
        </row>
        <row r="1076">
          <cell r="L1076">
            <v>-62.58</v>
          </cell>
        </row>
        <row r="1077">
          <cell r="L1077">
            <v>0</v>
          </cell>
        </row>
        <row r="1078">
          <cell r="L1078">
            <v>0</v>
          </cell>
        </row>
        <row r="1079">
          <cell r="L1079">
            <v>0</v>
          </cell>
        </row>
        <row r="1080">
          <cell r="L1080">
            <v>0</v>
          </cell>
        </row>
        <row r="1081">
          <cell r="L1081">
            <v>0</v>
          </cell>
        </row>
        <row r="1082">
          <cell r="L1082">
            <v>0</v>
          </cell>
        </row>
        <row r="1083">
          <cell r="L1083">
            <v>0</v>
          </cell>
        </row>
        <row r="1084">
          <cell r="L1084">
            <v>0</v>
          </cell>
        </row>
        <row r="1085">
          <cell r="L1085">
            <v>0</v>
          </cell>
        </row>
        <row r="1086">
          <cell r="L1086">
            <v>0</v>
          </cell>
        </row>
        <row r="1087">
          <cell r="L1087">
            <v>0</v>
          </cell>
        </row>
        <row r="1088">
          <cell r="L1088">
            <v>-23.12</v>
          </cell>
        </row>
        <row r="1089">
          <cell r="L1089">
            <v>-68.09</v>
          </cell>
        </row>
        <row r="1090">
          <cell r="L1090">
            <v>-27.66</v>
          </cell>
        </row>
        <row r="1091">
          <cell r="L1091">
            <v>-11.24</v>
          </cell>
        </row>
        <row r="1092">
          <cell r="L1092">
            <v>-8.1999999999999993</v>
          </cell>
        </row>
        <row r="1093">
          <cell r="L1093">
            <v>0</v>
          </cell>
        </row>
        <row r="1094">
          <cell r="L1094">
            <v>0</v>
          </cell>
        </row>
        <row r="1095">
          <cell r="L1095">
            <v>0</v>
          </cell>
        </row>
        <row r="1096">
          <cell r="L1096">
            <v>0</v>
          </cell>
        </row>
        <row r="1097">
          <cell r="L1097">
            <v>0</v>
          </cell>
        </row>
        <row r="1098">
          <cell r="L1098">
            <v>3846.61</v>
          </cell>
        </row>
        <row r="1099">
          <cell r="L1099">
            <v>631.41</v>
          </cell>
        </row>
        <row r="1100">
          <cell r="L1100">
            <v>4327.1499999999996</v>
          </cell>
        </row>
        <row r="1101">
          <cell r="L1101">
            <v>230.39</v>
          </cell>
        </row>
        <row r="1102">
          <cell r="L1102">
            <v>1096.6300000000001</v>
          </cell>
        </row>
        <row r="1103">
          <cell r="L1103">
            <v>974.96</v>
          </cell>
        </row>
        <row r="1104">
          <cell r="L1104">
            <v>58.39</v>
          </cell>
        </row>
        <row r="1105">
          <cell r="L1105">
            <v>160.08000000000001</v>
          </cell>
        </row>
        <row r="1106">
          <cell r="L1106">
            <v>-9035.81</v>
          </cell>
        </row>
        <row r="1107">
          <cell r="L1107">
            <v>-2289.9299999999998</v>
          </cell>
        </row>
        <row r="1108">
          <cell r="L1108">
            <v>11873.85</v>
          </cell>
        </row>
        <row r="1109">
          <cell r="L1109">
            <v>13356.49</v>
          </cell>
        </row>
        <row r="1110">
          <cell r="L1110">
            <v>711.15</v>
          </cell>
        </row>
        <row r="1111">
          <cell r="L1111">
            <v>1949.13</v>
          </cell>
        </row>
        <row r="1112">
          <cell r="L1112">
            <v>-27890.560000000001</v>
          </cell>
        </row>
        <row r="1113">
          <cell r="L1113">
            <v>263.89</v>
          </cell>
        </row>
        <row r="1114">
          <cell r="L1114">
            <v>4406.05</v>
          </cell>
        </row>
        <row r="1115">
          <cell r="L1115">
            <v>4956.21</v>
          </cell>
        </row>
        <row r="1116">
          <cell r="L1116">
            <v>723.21</v>
          </cell>
        </row>
        <row r="1117">
          <cell r="L1117">
            <v>-10349.299999999999</v>
          </cell>
        </row>
        <row r="1118">
          <cell r="L1118">
            <v>4186.92</v>
          </cell>
        </row>
        <row r="1119">
          <cell r="L1119">
            <v>2196.8200000000002</v>
          </cell>
        </row>
        <row r="1120">
          <cell r="L1120">
            <v>238.9</v>
          </cell>
        </row>
        <row r="1121">
          <cell r="L1121">
            <v>-5487.86</v>
          </cell>
        </row>
        <row r="1122">
          <cell r="L1122">
            <v>0</v>
          </cell>
        </row>
        <row r="1123">
          <cell r="L1123">
            <v>64.27</v>
          </cell>
        </row>
        <row r="1124">
          <cell r="L1124">
            <v>590.85</v>
          </cell>
        </row>
        <row r="1125">
          <cell r="L1125">
            <v>1126.23</v>
          </cell>
        </row>
        <row r="1126">
          <cell r="L1126">
            <v>-1476.17</v>
          </cell>
        </row>
        <row r="1127">
          <cell r="L1127">
            <v>0</v>
          </cell>
        </row>
        <row r="1128">
          <cell r="L1128">
            <v>19372.259999999998</v>
          </cell>
        </row>
        <row r="1129">
          <cell r="L1129">
            <v>36923.230000000003</v>
          </cell>
        </row>
        <row r="1130">
          <cell r="L1130">
            <v>2106.83</v>
          </cell>
        </row>
        <row r="1131">
          <cell r="L1131">
            <v>-48395.15</v>
          </cell>
        </row>
        <row r="1132">
          <cell r="L1132">
            <v>0</v>
          </cell>
        </row>
        <row r="1133">
          <cell r="L1133">
            <v>1012.67</v>
          </cell>
        </row>
        <row r="1134">
          <cell r="L1134">
            <v>110.13</v>
          </cell>
        </row>
        <row r="1135">
          <cell r="L1135">
            <v>1930.05</v>
          </cell>
        </row>
        <row r="1136">
          <cell r="L1136">
            <v>-2529.75</v>
          </cell>
        </row>
        <row r="1137">
          <cell r="L1137">
            <v>0</v>
          </cell>
        </row>
        <row r="1138">
          <cell r="L1138">
            <v>547.41</v>
          </cell>
        </row>
        <row r="1139">
          <cell r="L1139">
            <v>4134.42</v>
          </cell>
        </row>
        <row r="1140">
          <cell r="L1140">
            <v>112.11</v>
          </cell>
        </row>
        <row r="1141">
          <cell r="L1141">
            <v>3071.58</v>
          </cell>
        </row>
        <row r="1142">
          <cell r="L1142">
            <v>3810.32</v>
          </cell>
        </row>
        <row r="1143">
          <cell r="L1143">
            <v>679.06</v>
          </cell>
        </row>
        <row r="1144">
          <cell r="L1144">
            <v>139.07</v>
          </cell>
        </row>
        <row r="1145">
          <cell r="L1145">
            <v>5128.79</v>
          </cell>
        </row>
        <row r="1146">
          <cell r="L1146">
            <v>-8188.91</v>
          </cell>
        </row>
        <row r="1147">
          <cell r="L1147">
            <v>-10158.32</v>
          </cell>
        </row>
        <row r="1148">
          <cell r="L1148">
            <v>13617.35</v>
          </cell>
        </row>
        <row r="1149">
          <cell r="L1149">
            <v>497.03</v>
          </cell>
        </row>
        <row r="1150">
          <cell r="L1150">
            <v>2426.83</v>
          </cell>
        </row>
        <row r="1151">
          <cell r="L1151">
            <v>18329.45</v>
          </cell>
        </row>
        <row r="1152">
          <cell r="L1152">
            <v>-36303.980000000003</v>
          </cell>
        </row>
        <row r="1153">
          <cell r="L1153">
            <v>129.77000000000001</v>
          </cell>
        </row>
        <row r="1154">
          <cell r="L1154">
            <v>728.1</v>
          </cell>
        </row>
        <row r="1155">
          <cell r="L1155">
            <v>980.06</v>
          </cell>
        </row>
        <row r="1156">
          <cell r="L1156">
            <v>26.58</v>
          </cell>
        </row>
        <row r="1157">
          <cell r="L1157">
            <v>-1941.12</v>
          </cell>
        </row>
        <row r="1158">
          <cell r="L1158">
            <v>101987.68</v>
          </cell>
        </row>
        <row r="1159">
          <cell r="L1159">
            <v>83117.009999999995</v>
          </cell>
        </row>
        <row r="1160">
          <cell r="L1160">
            <v>1143</v>
          </cell>
        </row>
        <row r="1161">
          <cell r="L1161">
            <v>7911.27</v>
          </cell>
        </row>
        <row r="1162">
          <cell r="L1162">
            <v>6299.76</v>
          </cell>
        </row>
        <row r="1163">
          <cell r="L1163">
            <v>-1080.1500000000001</v>
          </cell>
        </row>
        <row r="1164">
          <cell r="L1164">
            <v>1465.47</v>
          </cell>
        </row>
        <row r="1165">
          <cell r="L1165">
            <v>110.19</v>
          </cell>
        </row>
        <row r="1166">
          <cell r="L1166">
            <v>1032.9000000000001</v>
          </cell>
        </row>
        <row r="1167">
          <cell r="L1167">
            <v>4119.07</v>
          </cell>
        </row>
        <row r="1168">
          <cell r="L1168">
            <v>-4781.8900000000003</v>
          </cell>
        </row>
        <row r="1169">
          <cell r="L1169">
            <v>0</v>
          </cell>
        </row>
        <row r="1170">
          <cell r="L1170">
            <v>107812.3</v>
          </cell>
        </row>
        <row r="1171">
          <cell r="L1171">
            <v>27034.9</v>
          </cell>
        </row>
        <row r="1172">
          <cell r="L1172">
            <v>38357.760000000002</v>
          </cell>
        </row>
        <row r="1173">
          <cell r="L1173">
            <v>2883.73</v>
          </cell>
        </row>
        <row r="1174">
          <cell r="L1174">
            <v>9814.1299999999992</v>
          </cell>
        </row>
        <row r="1175">
          <cell r="L1175">
            <v>2461.0500000000002</v>
          </cell>
        </row>
        <row r="1176">
          <cell r="L1176">
            <v>3491.75</v>
          </cell>
        </row>
        <row r="1177">
          <cell r="L1177">
            <v>262.27999999999997</v>
          </cell>
        </row>
        <row r="1178">
          <cell r="L1178">
            <v>23102.639999999999</v>
          </cell>
        </row>
        <row r="1179">
          <cell r="L1179">
            <v>8219.58</v>
          </cell>
        </row>
        <row r="1180">
          <cell r="L1180">
            <v>5793.16</v>
          </cell>
        </row>
        <row r="1181">
          <cell r="L1181">
            <v>617.98</v>
          </cell>
        </row>
        <row r="1182">
          <cell r="L1182">
            <v>17282.21</v>
          </cell>
        </row>
        <row r="1183">
          <cell r="L1183">
            <v>4333.6400000000003</v>
          </cell>
        </row>
        <row r="1184">
          <cell r="L1184">
            <v>6148.7</v>
          </cell>
        </row>
        <row r="1185">
          <cell r="L1185">
            <v>462.28</v>
          </cell>
        </row>
        <row r="1186">
          <cell r="L1186">
            <v>-125160.73</v>
          </cell>
        </row>
        <row r="1187">
          <cell r="L1187">
            <v>0</v>
          </cell>
        </row>
        <row r="1188">
          <cell r="L1188">
            <v>-11393.37</v>
          </cell>
        </row>
        <row r="1189">
          <cell r="L1189">
            <v>0</v>
          </cell>
        </row>
        <row r="1190">
          <cell r="L1190">
            <v>-26820.15</v>
          </cell>
        </row>
        <row r="1191">
          <cell r="L1191">
            <v>0</v>
          </cell>
        </row>
        <row r="1192">
          <cell r="L1192">
            <v>-20063.14</v>
          </cell>
        </row>
        <row r="1193">
          <cell r="L1193">
            <v>0</v>
          </cell>
        </row>
        <row r="1194">
          <cell r="L1194">
            <v>406.25</v>
          </cell>
        </row>
        <row r="1195">
          <cell r="L1195">
            <v>15186.84</v>
          </cell>
        </row>
        <row r="1196">
          <cell r="L1196">
            <v>5403.3</v>
          </cell>
        </row>
        <row r="1197">
          <cell r="L1197">
            <v>3808.17</v>
          </cell>
        </row>
        <row r="1198">
          <cell r="L1198">
            <v>-17630.62</v>
          </cell>
        </row>
        <row r="1199">
          <cell r="L1199">
            <v>0</v>
          </cell>
        </row>
        <row r="1200">
          <cell r="L1200">
            <v>444.57</v>
          </cell>
        </row>
        <row r="1201">
          <cell r="L1201">
            <v>47.49</v>
          </cell>
        </row>
        <row r="1202">
          <cell r="L1202">
            <v>630.77</v>
          </cell>
        </row>
        <row r="1203">
          <cell r="L1203">
            <v>1773</v>
          </cell>
        </row>
        <row r="1204">
          <cell r="L1204">
            <v>-2058.29</v>
          </cell>
        </row>
        <row r="1205">
          <cell r="L1205">
            <v>0</v>
          </cell>
        </row>
        <row r="1206">
          <cell r="L1206">
            <v>1868.47</v>
          </cell>
        </row>
        <row r="1207">
          <cell r="L1207">
            <v>247.97</v>
          </cell>
        </row>
        <row r="1208">
          <cell r="L1208">
            <v>2482.39</v>
          </cell>
        </row>
        <row r="1209">
          <cell r="L1209">
            <v>81.849999999999994</v>
          </cell>
        </row>
        <row r="1210">
          <cell r="L1210">
            <v>-4362.87</v>
          </cell>
        </row>
        <row r="1211">
          <cell r="L1211">
            <v>607.9</v>
          </cell>
        </row>
        <row r="1212">
          <cell r="L1212">
            <v>1841.75</v>
          </cell>
        </row>
        <row r="1213">
          <cell r="L1213">
            <v>18437.55</v>
          </cell>
        </row>
        <row r="1214">
          <cell r="L1214">
            <v>13878.38</v>
          </cell>
        </row>
        <row r="1215">
          <cell r="L1215">
            <v>-32405.01</v>
          </cell>
        </row>
        <row r="1216">
          <cell r="L1216">
            <v>17.96</v>
          </cell>
        </row>
        <row r="1217">
          <cell r="L1217">
            <v>409.88</v>
          </cell>
        </row>
        <row r="1218">
          <cell r="L1218">
            <v>54.42</v>
          </cell>
        </row>
        <row r="1219">
          <cell r="L1219">
            <v>544.63</v>
          </cell>
        </row>
        <row r="1220">
          <cell r="L1220">
            <v>23.41</v>
          </cell>
        </row>
        <row r="1221">
          <cell r="L1221">
            <v>234.3</v>
          </cell>
        </row>
        <row r="1222">
          <cell r="L1222">
            <v>7.72</v>
          </cell>
        </row>
        <row r="1223">
          <cell r="L1223">
            <v>176.52</v>
          </cell>
        </row>
        <row r="1224">
          <cell r="L1224">
            <v>-957.24</v>
          </cell>
        </row>
        <row r="1225">
          <cell r="L1225">
            <v>-411.88</v>
          </cell>
        </row>
        <row r="1226">
          <cell r="L1226">
            <v>256.13</v>
          </cell>
        </row>
        <row r="1227">
          <cell r="L1227">
            <v>4843.9399999999996</v>
          </cell>
        </row>
        <row r="1228">
          <cell r="L1228">
            <v>2081.84</v>
          </cell>
        </row>
        <row r="1229">
          <cell r="L1229">
            <v>-7175.59</v>
          </cell>
        </row>
        <row r="1230">
          <cell r="L1230">
            <v>-6.3</v>
          </cell>
        </row>
        <row r="1231">
          <cell r="L1231">
            <v>7913.28</v>
          </cell>
        </row>
        <row r="1232">
          <cell r="L1232">
            <v>973.52</v>
          </cell>
        </row>
        <row r="1233">
          <cell r="L1233">
            <v>18412.490000000002</v>
          </cell>
        </row>
        <row r="1234">
          <cell r="L1234">
            <v>-27275.32</v>
          </cell>
        </row>
        <row r="1235">
          <cell r="L1235">
            <v>-23.95</v>
          </cell>
        </row>
        <row r="1236">
          <cell r="L1236">
            <v>675.39</v>
          </cell>
        </row>
        <row r="1237">
          <cell r="L1237">
            <v>83.1</v>
          </cell>
        </row>
        <row r="1238">
          <cell r="L1238">
            <v>1571.63</v>
          </cell>
        </row>
        <row r="1239">
          <cell r="L1239">
            <v>-2328.11</v>
          </cell>
        </row>
        <row r="1240">
          <cell r="L1240">
            <v>-2.0499999999999998</v>
          </cell>
        </row>
        <row r="1241">
          <cell r="L1241">
            <v>-30.3</v>
          </cell>
        </row>
        <row r="1242">
          <cell r="L1242">
            <v>-18.350000000000001</v>
          </cell>
        </row>
        <row r="1243">
          <cell r="L1243">
            <v>1905.36</v>
          </cell>
        </row>
        <row r="1244">
          <cell r="L1244">
            <v>1326.41</v>
          </cell>
        </row>
        <row r="1245">
          <cell r="L1245">
            <v>129.21</v>
          </cell>
        </row>
        <row r="1246">
          <cell r="L1246">
            <v>1963.87</v>
          </cell>
        </row>
        <row r="1247">
          <cell r="L1247">
            <v>7.07</v>
          </cell>
        </row>
        <row r="1248">
          <cell r="L1248">
            <v>1341.47</v>
          </cell>
        </row>
        <row r="1249">
          <cell r="L1249">
            <v>-4680.21</v>
          </cell>
        </row>
        <row r="1250">
          <cell r="L1250">
            <v>0</v>
          </cell>
        </row>
        <row r="1251">
          <cell r="L1251">
            <v>6982.63</v>
          </cell>
        </row>
        <row r="1252">
          <cell r="L1252">
            <v>9917.91</v>
          </cell>
        </row>
        <row r="1253">
          <cell r="L1253">
            <v>6904.71</v>
          </cell>
        </row>
        <row r="1254">
          <cell r="L1254">
            <v>671.98</v>
          </cell>
        </row>
        <row r="1255">
          <cell r="L1255">
            <v>10222.299999999999</v>
          </cell>
        </row>
        <row r="1256">
          <cell r="L1256">
            <v>36.79</v>
          </cell>
        </row>
        <row r="1257">
          <cell r="L1257">
            <v>1679.16</v>
          </cell>
        </row>
        <row r="1258">
          <cell r="L1258">
            <v>2384.96</v>
          </cell>
        </row>
        <row r="1259">
          <cell r="L1259">
            <v>1660.39</v>
          </cell>
        </row>
        <row r="1260">
          <cell r="L1260">
            <v>161.65</v>
          </cell>
        </row>
        <row r="1261">
          <cell r="L1261">
            <v>2458.19</v>
          </cell>
        </row>
        <row r="1262">
          <cell r="L1262">
            <v>8.85</v>
          </cell>
        </row>
        <row r="1263">
          <cell r="L1263">
            <v>-24361.43</v>
          </cell>
        </row>
        <row r="1264">
          <cell r="L1264">
            <v>0</v>
          </cell>
        </row>
        <row r="1265">
          <cell r="L1265">
            <v>-5858.27</v>
          </cell>
        </row>
        <row r="1266">
          <cell r="L1266">
            <v>0</v>
          </cell>
        </row>
        <row r="1267">
          <cell r="L1267">
            <v>7391.85</v>
          </cell>
        </row>
        <row r="1268">
          <cell r="L1268">
            <v>10499.03</v>
          </cell>
        </row>
        <row r="1269">
          <cell r="L1269">
            <v>7309.15</v>
          </cell>
        </row>
        <row r="1270">
          <cell r="L1270">
            <v>711.7</v>
          </cell>
        </row>
        <row r="1271">
          <cell r="L1271">
            <v>10821.4</v>
          </cell>
        </row>
        <row r="1272">
          <cell r="L1272">
            <v>38.97</v>
          </cell>
        </row>
        <row r="1273">
          <cell r="L1273">
            <v>-25789.18</v>
          </cell>
        </row>
        <row r="1274">
          <cell r="L1274">
            <v>0</v>
          </cell>
        </row>
        <row r="1275">
          <cell r="L1275">
            <v>753.28</v>
          </cell>
        </row>
        <row r="1276">
          <cell r="L1276">
            <v>524.41</v>
          </cell>
        </row>
        <row r="1277">
          <cell r="L1277">
            <v>51.11</v>
          </cell>
        </row>
        <row r="1278">
          <cell r="L1278">
            <v>776.41</v>
          </cell>
        </row>
        <row r="1279">
          <cell r="L1279">
            <v>2.8</v>
          </cell>
        </row>
        <row r="1280">
          <cell r="L1280">
            <v>530.34</v>
          </cell>
        </row>
        <row r="1281">
          <cell r="L1281">
            <v>604.66999999999996</v>
          </cell>
        </row>
        <row r="1282">
          <cell r="L1282">
            <v>425.73</v>
          </cell>
        </row>
        <row r="1283">
          <cell r="L1283">
            <v>420.96</v>
          </cell>
        </row>
        <row r="1284">
          <cell r="L1284">
            <v>41.08</v>
          </cell>
        </row>
        <row r="1285">
          <cell r="L1285">
            <v>623.28</v>
          </cell>
        </row>
        <row r="1286">
          <cell r="L1286">
            <v>2.2400000000000002</v>
          </cell>
        </row>
        <row r="1287">
          <cell r="L1287">
            <v>-1850.32</v>
          </cell>
        </row>
        <row r="1288">
          <cell r="L1288">
            <v>0</v>
          </cell>
        </row>
        <row r="1289">
          <cell r="L1289">
            <v>-1485.37</v>
          </cell>
        </row>
        <row r="1290">
          <cell r="L1290">
            <v>0</v>
          </cell>
        </row>
        <row r="1291">
          <cell r="L1291">
            <v>0</v>
          </cell>
        </row>
        <row r="1292">
          <cell r="L1292">
            <v>0</v>
          </cell>
        </row>
        <row r="1293">
          <cell r="L1293">
            <v>0</v>
          </cell>
        </row>
        <row r="1294">
          <cell r="L1294">
            <v>0</v>
          </cell>
        </row>
        <row r="1295">
          <cell r="L1295">
            <v>0</v>
          </cell>
        </row>
        <row r="1296">
          <cell r="L1296">
            <v>0</v>
          </cell>
        </row>
        <row r="1297">
          <cell r="L1297">
            <v>46322.46</v>
          </cell>
        </row>
        <row r="1298">
          <cell r="L1298">
            <v>1272.33</v>
          </cell>
        </row>
        <row r="1299">
          <cell r="L1299">
            <v>67447.47</v>
          </cell>
        </row>
        <row r="1300">
          <cell r="L1300">
            <v>55436.27</v>
          </cell>
        </row>
        <row r="1301">
          <cell r="L1301">
            <v>3465.11</v>
          </cell>
        </row>
        <row r="1302">
          <cell r="L1302">
            <v>501.93</v>
          </cell>
        </row>
        <row r="1303">
          <cell r="L1303">
            <v>682.71</v>
          </cell>
        </row>
        <row r="1304">
          <cell r="L1304">
            <v>-5419.93</v>
          </cell>
        </row>
        <row r="1305">
          <cell r="L1305">
            <v>6734.46</v>
          </cell>
        </row>
        <row r="1306">
          <cell r="L1306">
            <v>7897.92</v>
          </cell>
        </row>
        <row r="1307">
          <cell r="L1307">
            <v>593.12</v>
          </cell>
        </row>
        <row r="1308">
          <cell r="L1308">
            <v>21591.98</v>
          </cell>
        </row>
        <row r="1309">
          <cell r="L1309">
            <v>31438.75</v>
          </cell>
        </row>
        <row r="1310">
          <cell r="L1310">
            <v>1615.2</v>
          </cell>
        </row>
        <row r="1311">
          <cell r="L1311">
            <v>25840.720000000001</v>
          </cell>
        </row>
        <row r="1312">
          <cell r="L1312">
            <v>-2526.37</v>
          </cell>
        </row>
        <row r="1313">
          <cell r="L1313">
            <v>3681.73</v>
          </cell>
        </row>
        <row r="1314">
          <cell r="L1314">
            <v>233.95</v>
          </cell>
        </row>
        <row r="1315">
          <cell r="L1315">
            <v>318.11</v>
          </cell>
        </row>
        <row r="1316">
          <cell r="L1316">
            <v>3139.1</v>
          </cell>
        </row>
        <row r="1317">
          <cell r="L1317">
            <v>16361.04</v>
          </cell>
        </row>
        <row r="1318">
          <cell r="L1318">
            <v>261740.12</v>
          </cell>
        </row>
        <row r="1319">
          <cell r="L1319">
            <v>318450.36</v>
          </cell>
        </row>
        <row r="1320">
          <cell r="L1320">
            <v>218709.48</v>
          </cell>
        </row>
        <row r="1321">
          <cell r="L1321">
            <v>6007.5</v>
          </cell>
        </row>
        <row r="1322">
          <cell r="L1322">
            <v>-25590.07</v>
          </cell>
        </row>
        <row r="1323">
          <cell r="L1323">
            <v>37291.14</v>
          </cell>
        </row>
        <row r="1324">
          <cell r="L1324">
            <v>3223.11</v>
          </cell>
        </row>
        <row r="1325">
          <cell r="L1325">
            <v>31796.55</v>
          </cell>
        </row>
        <row r="1326">
          <cell r="L1326">
            <v>2369.77</v>
          </cell>
        </row>
        <row r="1327">
          <cell r="L1327">
            <v>32.39</v>
          </cell>
        </row>
        <row r="1328">
          <cell r="L1328">
            <v>521.39</v>
          </cell>
        </row>
        <row r="1329">
          <cell r="L1329">
            <v>435.89</v>
          </cell>
        </row>
        <row r="1330">
          <cell r="L1330">
            <v>11.99</v>
          </cell>
        </row>
        <row r="1331">
          <cell r="L1331">
            <v>634.75</v>
          </cell>
        </row>
        <row r="1332">
          <cell r="L1332">
            <v>4.72</v>
          </cell>
        </row>
        <row r="1333">
          <cell r="L1333">
            <v>63.38</v>
          </cell>
        </row>
        <row r="1334">
          <cell r="L1334">
            <v>6.44</v>
          </cell>
        </row>
        <row r="1335">
          <cell r="L1335">
            <v>-51.02</v>
          </cell>
        </row>
        <row r="1336">
          <cell r="L1336">
            <v>74.209999999999994</v>
          </cell>
        </row>
        <row r="1337">
          <cell r="L1337">
            <v>0</v>
          </cell>
        </row>
        <row r="1338">
          <cell r="L1338">
            <v>-364.58</v>
          </cell>
        </row>
        <row r="1339">
          <cell r="L1339">
            <v>0</v>
          </cell>
        </row>
        <row r="1340">
          <cell r="L1340">
            <v>-169.94</v>
          </cell>
        </row>
        <row r="1341">
          <cell r="L1341">
            <v>0</v>
          </cell>
        </row>
        <row r="1342">
          <cell r="L1342">
            <v>-1721.31</v>
          </cell>
        </row>
        <row r="1343">
          <cell r="L1343">
            <v>0</v>
          </cell>
        </row>
        <row r="1344">
          <cell r="L1344">
            <v>-3.43</v>
          </cell>
        </row>
        <row r="1345">
          <cell r="L1345">
            <v>3545.41</v>
          </cell>
        </row>
        <row r="1346">
          <cell r="L1346">
            <v>4243.2299999999996</v>
          </cell>
        </row>
        <row r="1347">
          <cell r="L1347">
            <v>265.33</v>
          </cell>
        </row>
        <row r="1348">
          <cell r="L1348">
            <v>97.36</v>
          </cell>
        </row>
        <row r="1349">
          <cell r="L1349">
            <v>5162.2700000000004</v>
          </cell>
        </row>
        <row r="1350">
          <cell r="L1350">
            <v>515.44000000000005</v>
          </cell>
        </row>
        <row r="1351">
          <cell r="L1351">
            <v>38.42</v>
          </cell>
        </row>
        <row r="1352">
          <cell r="L1352">
            <v>52.28</v>
          </cell>
        </row>
        <row r="1353">
          <cell r="L1353">
            <v>-414.82</v>
          </cell>
        </row>
        <row r="1354">
          <cell r="L1354">
            <v>604.61</v>
          </cell>
        </row>
        <row r="1355">
          <cell r="L1355">
            <v>0</v>
          </cell>
        </row>
        <row r="1356">
          <cell r="L1356">
            <v>-27.9</v>
          </cell>
        </row>
        <row r="1357">
          <cell r="L1357">
            <v>-96.89</v>
          </cell>
        </row>
        <row r="1358">
          <cell r="L1358">
            <v>-37.409999999999997</v>
          </cell>
        </row>
        <row r="1359">
          <cell r="L1359">
            <v>-55.21</v>
          </cell>
        </row>
        <row r="1360">
          <cell r="L1360">
            <v>-238.8</v>
          </cell>
        </row>
        <row r="1361">
          <cell r="L1361">
            <v>-22.35</v>
          </cell>
        </row>
        <row r="1362">
          <cell r="L1362">
            <v>0</v>
          </cell>
        </row>
        <row r="1363">
          <cell r="L1363">
            <v>0</v>
          </cell>
        </row>
        <row r="1364">
          <cell r="L1364">
            <v>0</v>
          </cell>
        </row>
        <row r="1365">
          <cell r="L1365">
            <v>0</v>
          </cell>
        </row>
        <row r="1366">
          <cell r="L1366">
            <v>0</v>
          </cell>
        </row>
        <row r="1367">
          <cell r="L1367">
            <v>0</v>
          </cell>
        </row>
        <row r="1368">
          <cell r="L1368">
            <v>0</v>
          </cell>
        </row>
        <row r="1369">
          <cell r="L1369">
            <v>0</v>
          </cell>
        </row>
        <row r="1370">
          <cell r="L1370">
            <v>0</v>
          </cell>
        </row>
        <row r="1371">
          <cell r="L1371">
            <v>11404.13</v>
          </cell>
        </row>
        <row r="1372">
          <cell r="L1372">
            <v>2166.79</v>
          </cell>
        </row>
        <row r="1373">
          <cell r="L1373">
            <v>10549.49</v>
          </cell>
        </row>
        <row r="1374">
          <cell r="L1374">
            <v>0</v>
          </cell>
        </row>
        <row r="1375">
          <cell r="L1375">
            <v>6916.21</v>
          </cell>
        </row>
        <row r="1376">
          <cell r="L1376">
            <v>33673.69</v>
          </cell>
        </row>
        <row r="1377">
          <cell r="L1377">
            <v>36401.870000000003</v>
          </cell>
        </row>
        <row r="1378">
          <cell r="L1378">
            <v>0</v>
          </cell>
        </row>
        <row r="1379">
          <cell r="L1379">
            <v>266.32</v>
          </cell>
        </row>
        <row r="1380">
          <cell r="L1380">
            <v>1296.83</v>
          </cell>
        </row>
        <row r="1381">
          <cell r="L1381">
            <v>1401.86</v>
          </cell>
        </row>
        <row r="1382">
          <cell r="L1382">
            <v>0</v>
          </cell>
        </row>
        <row r="1383">
          <cell r="L1383">
            <v>12427.99</v>
          </cell>
        </row>
        <row r="1384">
          <cell r="L1384">
            <v>2361.21</v>
          </cell>
        </row>
        <row r="1385">
          <cell r="L1385">
            <v>11496.44</v>
          </cell>
        </row>
        <row r="1386">
          <cell r="L1386">
            <v>0</v>
          </cell>
        </row>
        <row r="1387">
          <cell r="L1387">
            <v>18216.79</v>
          </cell>
        </row>
        <row r="1388">
          <cell r="L1388">
            <v>95879.74</v>
          </cell>
        </row>
        <row r="1389">
          <cell r="L1389">
            <v>88694.080000000002</v>
          </cell>
        </row>
        <row r="1390">
          <cell r="L1390">
            <v>0</v>
          </cell>
        </row>
        <row r="1391">
          <cell r="L1391">
            <v>2551.69</v>
          </cell>
        </row>
        <row r="1392">
          <cell r="L1392">
            <v>3930.45</v>
          </cell>
        </row>
        <row r="1393">
          <cell r="L1393">
            <v>225.84</v>
          </cell>
        </row>
        <row r="1394">
          <cell r="L1394">
            <v>46.53</v>
          </cell>
        </row>
        <row r="1395">
          <cell r="L1395">
            <v>8188.51</v>
          </cell>
        </row>
        <row r="1396">
          <cell r="L1396">
            <v>45.12</v>
          </cell>
        </row>
        <row r="1397">
          <cell r="L1397">
            <v>27.05</v>
          </cell>
        </row>
        <row r="1398">
          <cell r="L1398">
            <v>189.44</v>
          </cell>
        </row>
        <row r="1399">
          <cell r="L1399">
            <v>598.87</v>
          </cell>
        </row>
        <row r="1400">
          <cell r="L1400">
            <v>40677.94</v>
          </cell>
        </row>
        <row r="1401">
          <cell r="L1401">
            <v>3603.66</v>
          </cell>
        </row>
        <row r="1402">
          <cell r="L1402">
            <v>62660.37</v>
          </cell>
        </row>
        <row r="1403">
          <cell r="L1403">
            <v>741.99</v>
          </cell>
        </row>
        <row r="1404">
          <cell r="L1404">
            <v>130543.6</v>
          </cell>
        </row>
        <row r="1405">
          <cell r="L1405">
            <v>3019.74</v>
          </cell>
        </row>
        <row r="1406">
          <cell r="L1406">
            <v>430.54</v>
          </cell>
        </row>
        <row r="1407">
          <cell r="L1407">
            <v>9547.16</v>
          </cell>
        </row>
        <row r="1408">
          <cell r="L1408">
            <v>719.35</v>
          </cell>
        </row>
        <row r="1409">
          <cell r="L1409">
            <v>79442.05</v>
          </cell>
        </row>
        <row r="1410">
          <cell r="L1410">
            <v>7037.72</v>
          </cell>
        </row>
        <row r="1411">
          <cell r="L1411">
            <v>122372.91</v>
          </cell>
        </row>
        <row r="1412">
          <cell r="L1412">
            <v>1449.09</v>
          </cell>
        </row>
        <row r="1413">
          <cell r="L1413">
            <v>254945.84</v>
          </cell>
        </row>
        <row r="1414">
          <cell r="L1414">
            <v>5897.52</v>
          </cell>
        </row>
        <row r="1415">
          <cell r="L1415">
            <v>840.83</v>
          </cell>
        </row>
        <row r="1416">
          <cell r="L1416">
            <v>18645.189999999999</v>
          </cell>
        </row>
        <row r="1417">
          <cell r="L1417">
            <v>1404.85</v>
          </cell>
        </row>
        <row r="1418">
          <cell r="L1418">
            <v>154.79</v>
          </cell>
        </row>
        <row r="1419">
          <cell r="L1419">
            <v>33.86</v>
          </cell>
        </row>
        <row r="1420">
          <cell r="L1420">
            <v>3582.7</v>
          </cell>
        </row>
        <row r="1421">
          <cell r="L1421">
            <v>2443.9699999999998</v>
          </cell>
        </row>
        <row r="1422">
          <cell r="L1422">
            <v>16842.12</v>
          </cell>
        </row>
        <row r="1423">
          <cell r="L1423">
            <v>15943.23</v>
          </cell>
        </row>
        <row r="1424">
          <cell r="L1424">
            <v>9588.68</v>
          </cell>
        </row>
        <row r="1425">
          <cell r="L1425">
            <v>-13.81</v>
          </cell>
        </row>
        <row r="1426">
          <cell r="L1426">
            <v>-13.06</v>
          </cell>
        </row>
        <row r="1427">
          <cell r="L1427">
            <v>707.94</v>
          </cell>
        </row>
        <row r="1428">
          <cell r="L1428">
            <v>-51.06</v>
          </cell>
        </row>
        <row r="1429">
          <cell r="L1429">
            <v>3709.38</v>
          </cell>
        </row>
        <row r="1430">
          <cell r="L1430">
            <v>6515.27</v>
          </cell>
        </row>
        <row r="1431">
          <cell r="L1431">
            <v>945.44</v>
          </cell>
        </row>
        <row r="1432">
          <cell r="L1432">
            <v>6167.56</v>
          </cell>
        </row>
        <row r="1433">
          <cell r="L1433">
            <v>4.66</v>
          </cell>
        </row>
        <row r="1434">
          <cell r="L1434">
            <v>750</v>
          </cell>
        </row>
        <row r="1435">
          <cell r="L1435">
            <v>7009.25</v>
          </cell>
        </row>
        <row r="1436">
          <cell r="L1436">
            <v>7404.41</v>
          </cell>
        </row>
        <row r="1437">
          <cell r="L1437">
            <v>1074.49</v>
          </cell>
        </row>
        <row r="1438">
          <cell r="L1438">
            <v>4215.5</v>
          </cell>
        </row>
        <row r="1439">
          <cell r="L1439">
            <v>5.31</v>
          </cell>
        </row>
        <row r="1440">
          <cell r="L1440">
            <v>4824.6499999999996</v>
          </cell>
        </row>
        <row r="1441">
          <cell r="L1441">
            <v>406.05</v>
          </cell>
        </row>
        <row r="1442">
          <cell r="L1442">
            <v>67.709999999999994</v>
          </cell>
        </row>
        <row r="1443">
          <cell r="L1443">
            <v>-228.89</v>
          </cell>
        </row>
        <row r="1444">
          <cell r="L1444">
            <v>238.92</v>
          </cell>
        </row>
        <row r="1445">
          <cell r="L1445">
            <v>40.93</v>
          </cell>
        </row>
        <row r="1446">
          <cell r="L1446">
            <v>1625.17</v>
          </cell>
        </row>
        <row r="1447">
          <cell r="L1447">
            <v>2445.08</v>
          </cell>
        </row>
        <row r="1448">
          <cell r="L1448">
            <v>406.38</v>
          </cell>
        </row>
        <row r="1449">
          <cell r="L1449">
            <v>2454.96</v>
          </cell>
        </row>
        <row r="1450">
          <cell r="L1450">
            <v>1710.8</v>
          </cell>
        </row>
        <row r="1451">
          <cell r="L1451">
            <v>8177.01</v>
          </cell>
        </row>
        <row r="1452">
          <cell r="L1452">
            <v>4662.68</v>
          </cell>
        </row>
        <row r="1453">
          <cell r="L1453">
            <v>27145.58</v>
          </cell>
        </row>
        <row r="1454">
          <cell r="L1454">
            <v>6087.23</v>
          </cell>
        </row>
        <row r="1455">
          <cell r="L1455">
            <v>833.92</v>
          </cell>
        </row>
        <row r="1456">
          <cell r="L1456">
            <v>4743.3100000000004</v>
          </cell>
        </row>
        <row r="1457">
          <cell r="L1457">
            <v>-2702.94</v>
          </cell>
        </row>
        <row r="1458">
          <cell r="L1458">
            <v>7220.02</v>
          </cell>
        </row>
        <row r="1459">
          <cell r="L1459">
            <v>694.08</v>
          </cell>
        </row>
        <row r="1460">
          <cell r="L1460">
            <v>6631.16</v>
          </cell>
        </row>
        <row r="1461">
          <cell r="L1461">
            <v>0</v>
          </cell>
        </row>
        <row r="1462">
          <cell r="L1462">
            <v>51.96</v>
          </cell>
        </row>
        <row r="1463">
          <cell r="L1463">
            <v>368.07</v>
          </cell>
        </row>
        <row r="1464">
          <cell r="L1464">
            <v>9.27</v>
          </cell>
        </row>
        <row r="1465">
          <cell r="L1465">
            <v>65.69</v>
          </cell>
        </row>
        <row r="1466">
          <cell r="L1466">
            <v>379.29</v>
          </cell>
        </row>
        <row r="1467">
          <cell r="L1467">
            <v>53.52</v>
          </cell>
        </row>
        <row r="1468">
          <cell r="L1468">
            <v>24.62</v>
          </cell>
        </row>
        <row r="1469">
          <cell r="L1469">
            <v>2.54</v>
          </cell>
        </row>
        <row r="1470">
          <cell r="L1470">
            <v>36.19</v>
          </cell>
        </row>
        <row r="1471">
          <cell r="L1471">
            <v>4.5199999999999996</v>
          </cell>
        </row>
        <row r="1472">
          <cell r="L1472">
            <v>8.5399999999999991</v>
          </cell>
        </row>
        <row r="1473">
          <cell r="L1473">
            <v>0.88</v>
          </cell>
        </row>
        <row r="1474">
          <cell r="L1474">
            <v>387.03</v>
          </cell>
        </row>
        <row r="1475">
          <cell r="L1475">
            <v>39.909999999999997</v>
          </cell>
        </row>
        <row r="1476">
          <cell r="L1476">
            <v>204.94</v>
          </cell>
        </row>
        <row r="1477">
          <cell r="L1477">
            <v>7.89</v>
          </cell>
        </row>
        <row r="1478">
          <cell r="L1478">
            <v>0</v>
          </cell>
        </row>
        <row r="1479">
          <cell r="L1479">
            <v>125.21</v>
          </cell>
        </row>
        <row r="1480">
          <cell r="L1480">
            <v>24.38</v>
          </cell>
        </row>
        <row r="1481">
          <cell r="L1481">
            <v>236.46</v>
          </cell>
        </row>
        <row r="1482">
          <cell r="L1482">
            <v>1.37</v>
          </cell>
        </row>
        <row r="1483">
          <cell r="L1483">
            <v>-864.81</v>
          </cell>
        </row>
        <row r="1484">
          <cell r="L1484">
            <v>5.29</v>
          </cell>
        </row>
        <row r="1485">
          <cell r="L1485">
            <v>30.38</v>
          </cell>
        </row>
        <row r="1486">
          <cell r="L1486">
            <v>49.75</v>
          </cell>
        </row>
        <row r="1487">
          <cell r="L1487">
            <v>0</v>
          </cell>
        </row>
        <row r="1488">
          <cell r="L1488">
            <v>21041.81</v>
          </cell>
        </row>
        <row r="1489">
          <cell r="L1489">
            <v>-1191.97</v>
          </cell>
        </row>
        <row r="1490">
          <cell r="L1490">
            <v>59.89</v>
          </cell>
        </row>
        <row r="1491">
          <cell r="L1491">
            <v>514.27</v>
          </cell>
        </row>
        <row r="1492">
          <cell r="L1492">
            <v>232.1</v>
          </cell>
        </row>
        <row r="1493">
          <cell r="L1493">
            <v>938.86</v>
          </cell>
        </row>
        <row r="1494">
          <cell r="L1494">
            <v>4759.9399999999996</v>
          </cell>
        </row>
        <row r="1495">
          <cell r="L1495">
            <v>602.01</v>
          </cell>
        </row>
        <row r="1496">
          <cell r="L1496">
            <v>-5778.48</v>
          </cell>
        </row>
        <row r="1497">
          <cell r="L1497">
            <v>2299.35</v>
          </cell>
        </row>
        <row r="1498">
          <cell r="L1498">
            <v>4448.8900000000003</v>
          </cell>
        </row>
        <row r="1499">
          <cell r="L1499">
            <v>1017.15</v>
          </cell>
        </row>
        <row r="1500">
          <cell r="L1500">
            <v>5761.71</v>
          </cell>
        </row>
        <row r="1501">
          <cell r="L1501">
            <v>10798.56</v>
          </cell>
        </row>
        <row r="1502">
          <cell r="L1502">
            <v>108.34</v>
          </cell>
        </row>
        <row r="1503">
          <cell r="L1503">
            <v>585.95000000000005</v>
          </cell>
        </row>
        <row r="1504">
          <cell r="L1504">
            <v>8163.29</v>
          </cell>
        </row>
        <row r="1505">
          <cell r="L1505">
            <v>2974.96</v>
          </cell>
        </row>
        <row r="1506">
          <cell r="L1506">
            <v>21338.26</v>
          </cell>
        </row>
        <row r="1507">
          <cell r="L1507">
            <v>-26.34</v>
          </cell>
        </row>
        <row r="1508">
          <cell r="L1508">
            <v>29.48</v>
          </cell>
        </row>
        <row r="1509">
          <cell r="L1509">
            <v>204.05</v>
          </cell>
        </row>
        <row r="1510">
          <cell r="L1510">
            <v>-551.42999999999995</v>
          </cell>
        </row>
        <row r="1511">
          <cell r="L1511">
            <v>0</v>
          </cell>
        </row>
        <row r="1512">
          <cell r="L1512">
            <v>-5906.1</v>
          </cell>
        </row>
        <row r="1513">
          <cell r="L1513">
            <v>66.010000000000005</v>
          </cell>
        </row>
        <row r="1514">
          <cell r="L1514">
            <v>-1154.8699999999999</v>
          </cell>
        </row>
        <row r="1515">
          <cell r="L1515">
            <v>5169.76</v>
          </cell>
        </row>
        <row r="1516">
          <cell r="L1516">
            <v>480.14</v>
          </cell>
        </row>
        <row r="1517">
          <cell r="L1517">
            <v>3865.02</v>
          </cell>
        </row>
        <row r="1518">
          <cell r="L1518">
            <v>-610.86</v>
          </cell>
        </row>
        <row r="1519">
          <cell r="L1519">
            <v>735.98</v>
          </cell>
        </row>
        <row r="1520">
          <cell r="L1520">
            <v>5027.83</v>
          </cell>
        </row>
        <row r="1521">
          <cell r="L1521">
            <v>3037.09</v>
          </cell>
        </row>
        <row r="1522">
          <cell r="L1522">
            <v>394.98</v>
          </cell>
        </row>
        <row r="1523">
          <cell r="L1523">
            <v>4360.57</v>
          </cell>
        </row>
        <row r="1524">
          <cell r="L1524">
            <v>697</v>
          </cell>
        </row>
        <row r="1525">
          <cell r="L1525">
            <v>-12.81</v>
          </cell>
        </row>
        <row r="1526">
          <cell r="L1526">
            <v>11.94</v>
          </cell>
        </row>
        <row r="1527">
          <cell r="L1527">
            <v>2.59</v>
          </cell>
        </row>
        <row r="1528">
          <cell r="L1528">
            <v>45.8</v>
          </cell>
        </row>
        <row r="1529">
          <cell r="L1529">
            <v>9.93</v>
          </cell>
        </row>
        <row r="1530">
          <cell r="L1530">
            <v>53.5</v>
          </cell>
        </row>
        <row r="1531">
          <cell r="L1531">
            <v>11.6</v>
          </cell>
        </row>
        <row r="1532">
          <cell r="L1532">
            <v>1.27</v>
          </cell>
        </row>
        <row r="1533">
          <cell r="L1533">
            <v>5.85</v>
          </cell>
        </row>
        <row r="1534">
          <cell r="L1534">
            <v>973.49</v>
          </cell>
        </row>
        <row r="1535">
          <cell r="L1535">
            <v>76.77</v>
          </cell>
        </row>
        <row r="1536">
          <cell r="L1536">
            <v>0</v>
          </cell>
        </row>
        <row r="1537">
          <cell r="L1537">
            <v>-1539.99</v>
          </cell>
        </row>
        <row r="1538">
          <cell r="L1538">
            <v>72.87</v>
          </cell>
        </row>
        <row r="1539">
          <cell r="L1539">
            <v>0</v>
          </cell>
        </row>
        <row r="1540">
          <cell r="L1540">
            <v>275.08</v>
          </cell>
        </row>
        <row r="1541">
          <cell r="L1541">
            <v>-1751.29</v>
          </cell>
        </row>
        <row r="1542">
          <cell r="L1542">
            <v>3454.02</v>
          </cell>
        </row>
        <row r="1543">
          <cell r="L1543">
            <v>38.51</v>
          </cell>
        </row>
        <row r="1544">
          <cell r="L1544">
            <v>1291.79</v>
          </cell>
        </row>
        <row r="1545">
          <cell r="L1545">
            <v>7791.35</v>
          </cell>
        </row>
        <row r="1546">
          <cell r="L1546">
            <v>3207.2</v>
          </cell>
        </row>
        <row r="1547">
          <cell r="L1547">
            <v>9.8699999999999992</v>
          </cell>
        </row>
        <row r="1548">
          <cell r="L1548">
            <v>394.69</v>
          </cell>
        </row>
        <row r="1549">
          <cell r="L1549">
            <v>1400.51</v>
          </cell>
        </row>
        <row r="1550">
          <cell r="L1550">
            <v>177.64</v>
          </cell>
        </row>
        <row r="1551">
          <cell r="L1551">
            <v>9277.14</v>
          </cell>
        </row>
        <row r="1552">
          <cell r="L1552">
            <v>1176.45</v>
          </cell>
        </row>
        <row r="1553">
          <cell r="L1553">
            <v>2614.42</v>
          </cell>
        </row>
        <row r="1554">
          <cell r="L1554">
            <v>65.53</v>
          </cell>
        </row>
        <row r="1555">
          <cell r="L1555">
            <v>-7579.72</v>
          </cell>
        </row>
        <row r="1556">
          <cell r="L1556">
            <v>7579.72</v>
          </cell>
        </row>
        <row r="1557">
          <cell r="L1557">
            <v>-1087.95</v>
          </cell>
        </row>
        <row r="1558">
          <cell r="L1558">
            <v>1087.95</v>
          </cell>
        </row>
        <row r="1559">
          <cell r="L1559">
            <v>-7206.7</v>
          </cell>
        </row>
        <row r="1560">
          <cell r="L1560">
            <v>7206.7</v>
          </cell>
        </row>
        <row r="1561">
          <cell r="L1561">
            <v>-1849.12</v>
          </cell>
        </row>
        <row r="1562">
          <cell r="L1562">
            <v>1849.12</v>
          </cell>
        </row>
        <row r="1563">
          <cell r="L1563">
            <v>13309.06</v>
          </cell>
        </row>
        <row r="1564">
          <cell r="L1564">
            <v>26229.59</v>
          </cell>
        </row>
        <row r="1565">
          <cell r="L1565">
            <v>5084.8900000000003</v>
          </cell>
        </row>
        <row r="1566">
          <cell r="L1566">
            <v>221.47</v>
          </cell>
        </row>
        <row r="1567">
          <cell r="L1567">
            <v>5045.07</v>
          </cell>
        </row>
        <row r="1568">
          <cell r="L1568">
            <v>311.38</v>
          </cell>
        </row>
        <row r="1569">
          <cell r="L1569">
            <v>992.08</v>
          </cell>
        </row>
        <row r="1570">
          <cell r="L1570">
            <v>41.46</v>
          </cell>
        </row>
        <row r="1571">
          <cell r="L1571">
            <v>9.4</v>
          </cell>
        </row>
        <row r="1572">
          <cell r="L1572">
            <v>315.25</v>
          </cell>
        </row>
        <row r="1573">
          <cell r="L1573">
            <v>1900.73</v>
          </cell>
        </row>
        <row r="1574">
          <cell r="L1574">
            <v>782.45</v>
          </cell>
        </row>
        <row r="1575">
          <cell r="L1575">
            <v>-33604.230000000003</v>
          </cell>
        </row>
        <row r="1576">
          <cell r="L1576">
            <v>16640.14</v>
          </cell>
        </row>
        <row r="1577">
          <cell r="L1577">
            <v>-6310.39</v>
          </cell>
        </row>
        <row r="1578">
          <cell r="L1578">
            <v>0</v>
          </cell>
        </row>
        <row r="1579">
          <cell r="L1579">
            <v>22011.45</v>
          </cell>
        </row>
        <row r="1580">
          <cell r="L1580">
            <v>4626.6400000000003</v>
          </cell>
        </row>
        <row r="1581">
          <cell r="L1581">
            <v>188.31</v>
          </cell>
        </row>
        <row r="1582">
          <cell r="L1582">
            <v>20485.18</v>
          </cell>
        </row>
        <row r="1583">
          <cell r="L1583">
            <v>-27650.18</v>
          </cell>
        </row>
        <row r="1584">
          <cell r="L1584">
            <v>27650.18</v>
          </cell>
        </row>
        <row r="1585">
          <cell r="L1585">
            <v>17343.73</v>
          </cell>
        </row>
        <row r="1586">
          <cell r="L1586">
            <v>12286.27</v>
          </cell>
        </row>
        <row r="1587">
          <cell r="L1587">
            <v>543.24</v>
          </cell>
        </row>
        <row r="1588">
          <cell r="L1588">
            <v>25018.05</v>
          </cell>
        </row>
        <row r="1589">
          <cell r="L1589">
            <v>-1482.61</v>
          </cell>
        </row>
        <row r="1590">
          <cell r="L1590">
            <v>-31053.53</v>
          </cell>
        </row>
        <row r="1591">
          <cell r="L1591">
            <v>31053.53</v>
          </cell>
        </row>
        <row r="1592">
          <cell r="L1592">
            <v>-92.21</v>
          </cell>
        </row>
        <row r="1593">
          <cell r="L1593">
            <v>-242.61</v>
          </cell>
        </row>
        <row r="1594">
          <cell r="L1594">
            <v>36.270000000000003</v>
          </cell>
        </row>
        <row r="1595">
          <cell r="L1595">
            <v>368.71</v>
          </cell>
        </row>
        <row r="1596">
          <cell r="L1596">
            <v>11.92</v>
          </cell>
        </row>
        <row r="1597">
          <cell r="L1597">
            <v>990.77</v>
          </cell>
        </row>
        <row r="1598">
          <cell r="L1598">
            <v>279.08999999999997</v>
          </cell>
        </row>
        <row r="1599">
          <cell r="L1599">
            <v>-45.74</v>
          </cell>
        </row>
        <row r="1600">
          <cell r="L1600">
            <v>37.92</v>
          </cell>
        </row>
        <row r="1601">
          <cell r="L1601">
            <v>-551.30999999999995</v>
          </cell>
        </row>
        <row r="1602">
          <cell r="L1602">
            <v>0.43</v>
          </cell>
        </row>
        <row r="1603">
          <cell r="L1603">
            <v>14108.2</v>
          </cell>
        </row>
        <row r="1604">
          <cell r="L1604">
            <v>515.44000000000005</v>
          </cell>
        </row>
        <row r="1605">
          <cell r="L1605">
            <v>5248.87</v>
          </cell>
        </row>
        <row r="1606">
          <cell r="L1606">
            <v>169.7</v>
          </cell>
        </row>
        <row r="1607">
          <cell r="L1607">
            <v>3973.67</v>
          </cell>
        </row>
        <row r="1608">
          <cell r="L1608">
            <v>6.05</v>
          </cell>
        </row>
        <row r="1609">
          <cell r="L1609">
            <v>-651.30999999999995</v>
          </cell>
        </row>
        <row r="1610">
          <cell r="L1610">
            <v>-7849.69</v>
          </cell>
        </row>
        <row r="1611">
          <cell r="L1611">
            <v>539.85</v>
          </cell>
        </row>
        <row r="1612">
          <cell r="L1612">
            <v>59459.03</v>
          </cell>
        </row>
        <row r="1613">
          <cell r="L1613">
            <v>7713.04</v>
          </cell>
        </row>
        <row r="1614">
          <cell r="L1614">
            <v>78541.75</v>
          </cell>
        </row>
        <row r="1615">
          <cell r="L1615">
            <v>2539.11</v>
          </cell>
        </row>
        <row r="1616">
          <cell r="L1616">
            <v>211100.99</v>
          </cell>
        </row>
        <row r="1617">
          <cell r="L1617">
            <v>90.89</v>
          </cell>
        </row>
        <row r="1618">
          <cell r="L1618">
            <v>-117456.7</v>
          </cell>
        </row>
        <row r="1619">
          <cell r="L1619">
            <v>8077.89</v>
          </cell>
        </row>
        <row r="1620">
          <cell r="L1620">
            <v>-9745.61</v>
          </cell>
        </row>
        <row r="1621">
          <cell r="L1621">
            <v>19.850000000000001</v>
          </cell>
        </row>
        <row r="1622">
          <cell r="L1622">
            <v>152.84</v>
          </cell>
        </row>
        <row r="1623">
          <cell r="L1623">
            <v>201.75</v>
          </cell>
        </row>
        <row r="1624">
          <cell r="L1624">
            <v>6.53</v>
          </cell>
        </row>
        <row r="1625">
          <cell r="L1625">
            <v>542.54999999999995</v>
          </cell>
        </row>
        <row r="1626">
          <cell r="L1626">
            <v>0.24</v>
          </cell>
        </row>
        <row r="1627">
          <cell r="L1627">
            <v>-25.05</v>
          </cell>
        </row>
        <row r="1628">
          <cell r="L1628">
            <v>-301.91000000000003</v>
          </cell>
        </row>
        <row r="1629">
          <cell r="L1629">
            <v>20.76</v>
          </cell>
        </row>
        <row r="1630">
          <cell r="L1630">
            <v>9177.2800000000007</v>
          </cell>
        </row>
        <row r="1631">
          <cell r="L1631">
            <v>110.38</v>
          </cell>
        </row>
        <row r="1632">
          <cell r="L1632">
            <v>3414.61</v>
          </cell>
        </row>
        <row r="1633">
          <cell r="L1633">
            <v>335.26</v>
          </cell>
        </row>
        <row r="1634">
          <cell r="L1634">
            <v>2584.89</v>
          </cell>
        </row>
        <row r="1635">
          <cell r="L1635">
            <v>351.17</v>
          </cell>
        </row>
        <row r="1636">
          <cell r="L1636">
            <v>-5106.26</v>
          </cell>
        </row>
        <row r="1637">
          <cell r="L1637">
            <v>-423.68</v>
          </cell>
        </row>
        <row r="1638">
          <cell r="L1638">
            <v>3.96</v>
          </cell>
        </row>
        <row r="1639">
          <cell r="L1639">
            <v>4309.88</v>
          </cell>
        </row>
        <row r="1640">
          <cell r="L1640">
            <v>72.53</v>
          </cell>
        </row>
        <row r="1641">
          <cell r="L1641">
            <v>7341.52</v>
          </cell>
        </row>
        <row r="1642">
          <cell r="L1642">
            <v>2759.52</v>
          </cell>
        </row>
        <row r="1643">
          <cell r="L1643">
            <v>-10673.43</v>
          </cell>
        </row>
        <row r="1644">
          <cell r="L1644">
            <v>0</v>
          </cell>
        </row>
        <row r="1645">
          <cell r="L1645">
            <v>616.34</v>
          </cell>
        </row>
        <row r="1646">
          <cell r="L1646">
            <v>19399.580000000002</v>
          </cell>
        </row>
        <row r="1647">
          <cell r="L1647">
            <v>5522.63</v>
          </cell>
        </row>
        <row r="1648">
          <cell r="L1648">
            <v>7696.91</v>
          </cell>
        </row>
        <row r="1649">
          <cell r="L1649">
            <v>83.33</v>
          </cell>
        </row>
        <row r="1650">
          <cell r="L1650">
            <v>715.87</v>
          </cell>
        </row>
        <row r="1651">
          <cell r="L1651">
            <v>22534.84</v>
          </cell>
        </row>
        <row r="1652">
          <cell r="L1652">
            <v>6415.14</v>
          </cell>
        </row>
        <row r="1653">
          <cell r="L1653">
            <v>8940.8700000000008</v>
          </cell>
        </row>
        <row r="1654">
          <cell r="L1654">
            <v>96.8</v>
          </cell>
        </row>
        <row r="1655">
          <cell r="L1655">
            <v>2803.31</v>
          </cell>
        </row>
        <row r="1656">
          <cell r="L1656">
            <v>317.89</v>
          </cell>
        </row>
        <row r="1657">
          <cell r="L1657">
            <v>11582.16</v>
          </cell>
        </row>
        <row r="1658">
          <cell r="L1658">
            <v>5477.23</v>
          </cell>
        </row>
        <row r="1659">
          <cell r="L1659">
            <v>41.03</v>
          </cell>
        </row>
        <row r="1660">
          <cell r="L1660">
            <v>19368.650000000001</v>
          </cell>
        </row>
        <row r="1661">
          <cell r="L1661">
            <v>48817.27</v>
          </cell>
        </row>
        <row r="1662">
          <cell r="L1662">
            <v>13897.09</v>
          </cell>
        </row>
        <row r="1663">
          <cell r="L1663">
            <v>1550.76</v>
          </cell>
        </row>
        <row r="1664">
          <cell r="L1664">
            <v>209.7</v>
          </cell>
        </row>
        <row r="1665">
          <cell r="L1665">
            <v>-4471.53</v>
          </cell>
        </row>
        <row r="1666">
          <cell r="L1666">
            <v>0</v>
          </cell>
        </row>
        <row r="1667">
          <cell r="L1667">
            <v>24844.639999999999</v>
          </cell>
        </row>
        <row r="1668">
          <cell r="L1668">
            <v>9357.0400000000009</v>
          </cell>
        </row>
        <row r="1669">
          <cell r="L1669">
            <v>2949.45</v>
          </cell>
        </row>
        <row r="1670">
          <cell r="L1670">
            <v>13.58</v>
          </cell>
        </row>
        <row r="1671">
          <cell r="L1671">
            <v>8795.09</v>
          </cell>
        </row>
        <row r="1672">
          <cell r="L1672">
            <v>704.23</v>
          </cell>
        </row>
        <row r="1673">
          <cell r="L1673">
            <v>22167.439999999999</v>
          </cell>
        </row>
        <row r="1674">
          <cell r="L1674">
            <v>6310.54</v>
          </cell>
        </row>
        <row r="1675">
          <cell r="L1675">
            <v>95.22</v>
          </cell>
        </row>
        <row r="1676">
          <cell r="L1676">
            <v>-7249.48</v>
          </cell>
        </row>
        <row r="1677">
          <cell r="L1677">
            <v>0</v>
          </cell>
        </row>
        <row r="1678">
          <cell r="L1678">
            <v>1224.78</v>
          </cell>
        </row>
        <row r="1679">
          <cell r="L1679">
            <v>439.77</v>
          </cell>
        </row>
        <row r="1680">
          <cell r="L1680">
            <v>0.86</v>
          </cell>
        </row>
        <row r="1681">
          <cell r="L1681">
            <v>77.63</v>
          </cell>
        </row>
        <row r="1682">
          <cell r="L1682">
            <v>3531.07</v>
          </cell>
        </row>
        <row r="1683">
          <cell r="L1683">
            <v>79.23</v>
          </cell>
        </row>
        <row r="1684">
          <cell r="L1684">
            <v>3533.59</v>
          </cell>
        </row>
        <row r="1685">
          <cell r="L1685">
            <v>2489.66</v>
          </cell>
        </row>
        <row r="1686">
          <cell r="L1686">
            <v>-3522.24</v>
          </cell>
        </row>
        <row r="1687">
          <cell r="L1687">
            <v>0</v>
          </cell>
        </row>
        <row r="1688">
          <cell r="L1688">
            <v>122505.57</v>
          </cell>
        </row>
        <row r="1689">
          <cell r="L1689">
            <v>387720.41</v>
          </cell>
        </row>
        <row r="1690">
          <cell r="L1690">
            <v>903158.43</v>
          </cell>
        </row>
        <row r="1691">
          <cell r="L1691">
            <v>26456.37</v>
          </cell>
        </row>
        <row r="1692">
          <cell r="L1692">
            <v>435.92</v>
          </cell>
        </row>
        <row r="1693">
          <cell r="L1693">
            <v>232.04</v>
          </cell>
        </row>
        <row r="1694">
          <cell r="L1694">
            <v>2212.1999999999998</v>
          </cell>
        </row>
        <row r="1695">
          <cell r="L1695">
            <v>273</v>
          </cell>
        </row>
        <row r="1696">
          <cell r="L1696">
            <v>170.15</v>
          </cell>
        </row>
        <row r="1697">
          <cell r="L1697">
            <v>151291.23000000001</v>
          </cell>
        </row>
        <row r="1698">
          <cell r="L1698">
            <v>47802.57</v>
          </cell>
        </row>
        <row r="1699">
          <cell r="L1699">
            <v>10323.42</v>
          </cell>
        </row>
        <row r="1700">
          <cell r="L1700">
            <v>352418.81</v>
          </cell>
        </row>
        <row r="1701">
          <cell r="L1701">
            <v>863.22</v>
          </cell>
        </row>
        <row r="1702">
          <cell r="L1702">
            <v>90.54</v>
          </cell>
        </row>
        <row r="1703">
          <cell r="L1703">
            <v>106.53</v>
          </cell>
        </row>
        <row r="1704">
          <cell r="L1704">
            <v>98.37</v>
          </cell>
        </row>
        <row r="1705">
          <cell r="L1705">
            <v>27666.95</v>
          </cell>
        </row>
        <row r="1706">
          <cell r="L1706">
            <v>87563.29</v>
          </cell>
        </row>
        <row r="1707">
          <cell r="L1707">
            <v>5974.93</v>
          </cell>
        </row>
        <row r="1708">
          <cell r="L1708">
            <v>203970.43</v>
          </cell>
        </row>
        <row r="1709">
          <cell r="L1709">
            <v>52.4</v>
          </cell>
        </row>
        <row r="1710">
          <cell r="L1710">
            <v>499.61</v>
          </cell>
        </row>
        <row r="1711">
          <cell r="L1711">
            <v>61.66</v>
          </cell>
        </row>
        <row r="1712">
          <cell r="L1712">
            <v>268.08</v>
          </cell>
        </row>
        <row r="1713">
          <cell r="L1713">
            <v>9156.27</v>
          </cell>
        </row>
        <row r="1714">
          <cell r="L1714">
            <v>1241.8800000000001</v>
          </cell>
        </row>
        <row r="1715">
          <cell r="L1715">
            <v>3931.25</v>
          </cell>
        </row>
        <row r="1716">
          <cell r="L1716">
            <v>4.3899999999999997</v>
          </cell>
        </row>
        <row r="1717">
          <cell r="L1717">
            <v>2.36</v>
          </cell>
        </row>
        <row r="1718">
          <cell r="L1718">
            <v>2.77</v>
          </cell>
        </row>
        <row r="1719">
          <cell r="L1719">
            <v>22.42</v>
          </cell>
        </row>
        <row r="1720">
          <cell r="L1720">
            <v>2563.14</v>
          </cell>
        </row>
        <row r="1721">
          <cell r="L1721">
            <v>8112.27</v>
          </cell>
        </row>
        <row r="1722">
          <cell r="L1722">
            <v>18896.97</v>
          </cell>
        </row>
        <row r="1723">
          <cell r="L1723">
            <v>553.6</v>
          </cell>
        </row>
        <row r="1724">
          <cell r="L1724">
            <v>9.1</v>
          </cell>
        </row>
        <row r="1725">
          <cell r="L1725">
            <v>5.71</v>
          </cell>
        </row>
        <row r="1726">
          <cell r="L1726">
            <v>46.29</v>
          </cell>
        </row>
        <row r="1727">
          <cell r="L1727">
            <v>4.8499999999999996</v>
          </cell>
        </row>
        <row r="1728">
          <cell r="L1728">
            <v>458397.73</v>
          </cell>
        </row>
        <row r="1729">
          <cell r="L1729">
            <v>13427.92</v>
          </cell>
        </row>
        <row r="1730">
          <cell r="L1730">
            <v>196787.3</v>
          </cell>
        </row>
        <row r="1731">
          <cell r="L1731">
            <v>62177.49</v>
          </cell>
        </row>
        <row r="1732">
          <cell r="L1732">
            <v>221.22</v>
          </cell>
        </row>
        <row r="1733">
          <cell r="L1733">
            <v>117.77</v>
          </cell>
        </row>
        <row r="1734">
          <cell r="L1734">
            <v>138.56</v>
          </cell>
        </row>
        <row r="1735">
          <cell r="L1735">
            <v>1122.8</v>
          </cell>
        </row>
        <row r="1736">
          <cell r="L1736">
            <v>1.01</v>
          </cell>
        </row>
        <row r="1737">
          <cell r="L1737">
            <v>2142.9699999999998</v>
          </cell>
        </row>
        <row r="1738">
          <cell r="L1738">
            <v>62.83</v>
          </cell>
        </row>
        <row r="1739">
          <cell r="L1739">
            <v>919.85</v>
          </cell>
        </row>
        <row r="1740">
          <cell r="L1740">
            <v>290.8</v>
          </cell>
        </row>
        <row r="1741">
          <cell r="L1741">
            <v>0.65</v>
          </cell>
        </row>
        <row r="1742">
          <cell r="L1742">
            <v>5.25</v>
          </cell>
        </row>
        <row r="1743">
          <cell r="L1743">
            <v>0.55000000000000004</v>
          </cell>
        </row>
        <row r="1744">
          <cell r="L1744">
            <v>27180.73</v>
          </cell>
        </row>
        <row r="1745">
          <cell r="L1745">
            <v>0</v>
          </cell>
        </row>
        <row r="1746">
          <cell r="L1746">
            <v>0</v>
          </cell>
        </row>
        <row r="1747">
          <cell r="L1747">
            <v>0</v>
          </cell>
        </row>
        <row r="1748">
          <cell r="L1748">
            <v>0</v>
          </cell>
        </row>
        <row r="1749">
          <cell r="L1749">
            <v>0</v>
          </cell>
        </row>
        <row r="1750">
          <cell r="L1750">
            <v>0</v>
          </cell>
        </row>
        <row r="1751">
          <cell r="L1751">
            <v>0</v>
          </cell>
        </row>
        <row r="1752">
          <cell r="L1752">
            <v>-22.08</v>
          </cell>
        </row>
        <row r="1753">
          <cell r="L1753">
            <v>-236.51</v>
          </cell>
        </row>
        <row r="1754">
          <cell r="L1754">
            <v>-0.02</v>
          </cell>
        </row>
        <row r="1755">
          <cell r="L1755">
            <v>-0.25</v>
          </cell>
        </row>
        <row r="1756">
          <cell r="L1756">
            <v>-1.1000000000000001</v>
          </cell>
        </row>
        <row r="1757">
          <cell r="L1757">
            <v>-11.77</v>
          </cell>
        </row>
        <row r="1758">
          <cell r="L1758">
            <v>-25.75</v>
          </cell>
        </row>
        <row r="1759">
          <cell r="L1759">
            <v>-275.85000000000002</v>
          </cell>
        </row>
        <row r="1760">
          <cell r="L1760">
            <v>-8.5500000000000007</v>
          </cell>
        </row>
        <row r="1761">
          <cell r="L1761">
            <v>-91.53</v>
          </cell>
        </row>
        <row r="1762">
          <cell r="L1762">
            <v>-9.24</v>
          </cell>
        </row>
        <row r="1763">
          <cell r="L1763">
            <v>-98.93</v>
          </cell>
        </row>
        <row r="1764">
          <cell r="L1764">
            <v>-11.73</v>
          </cell>
        </row>
        <row r="1765">
          <cell r="L1765">
            <v>-125.65</v>
          </cell>
        </row>
        <row r="1766">
          <cell r="L1766">
            <v>20213.05</v>
          </cell>
        </row>
        <row r="1767">
          <cell r="L1767">
            <v>12000.57</v>
          </cell>
        </row>
        <row r="1768">
          <cell r="L1768">
            <v>343.82</v>
          </cell>
        </row>
        <row r="1769">
          <cell r="L1769">
            <v>2937.5</v>
          </cell>
        </row>
        <row r="1770">
          <cell r="L1770">
            <v>7.4</v>
          </cell>
        </row>
        <row r="1771">
          <cell r="L1771">
            <v>1.1100000000000001</v>
          </cell>
        </row>
        <row r="1772">
          <cell r="L1772">
            <v>96.97</v>
          </cell>
        </row>
        <row r="1773">
          <cell r="L1773">
            <v>617.09</v>
          </cell>
        </row>
        <row r="1774">
          <cell r="L1774">
            <v>367.64</v>
          </cell>
        </row>
        <row r="1775">
          <cell r="L1775">
            <v>312.56</v>
          </cell>
        </row>
        <row r="1776">
          <cell r="L1776">
            <v>5.27</v>
          </cell>
        </row>
        <row r="1777">
          <cell r="L1777">
            <v>185.55</v>
          </cell>
        </row>
        <row r="1778">
          <cell r="L1778">
            <v>0.11</v>
          </cell>
        </row>
        <row r="1779">
          <cell r="L1779">
            <v>45.41</v>
          </cell>
        </row>
        <row r="1780">
          <cell r="L1780">
            <v>5.68</v>
          </cell>
        </row>
        <row r="1781">
          <cell r="L1781">
            <v>9.5399999999999991</v>
          </cell>
        </row>
        <row r="1782">
          <cell r="L1782">
            <v>1.5</v>
          </cell>
        </row>
        <row r="1783">
          <cell r="L1783">
            <v>0.02</v>
          </cell>
        </row>
        <row r="1784">
          <cell r="L1784">
            <v>371.1</v>
          </cell>
        </row>
        <row r="1785">
          <cell r="L1785">
            <v>10.61</v>
          </cell>
        </row>
        <row r="1786">
          <cell r="L1786">
            <v>0.23</v>
          </cell>
        </row>
        <row r="1787">
          <cell r="L1787">
            <v>90.87</v>
          </cell>
        </row>
        <row r="1788">
          <cell r="L1788">
            <v>625.15</v>
          </cell>
        </row>
        <row r="1789">
          <cell r="L1789">
            <v>11.37</v>
          </cell>
        </row>
        <row r="1790">
          <cell r="L1790">
            <v>19.09</v>
          </cell>
        </row>
        <row r="1791">
          <cell r="L1791">
            <v>3</v>
          </cell>
        </row>
        <row r="1792">
          <cell r="L1792">
            <v>0.03</v>
          </cell>
        </row>
        <row r="1793">
          <cell r="L1793">
            <v>92819.34</v>
          </cell>
        </row>
        <row r="1794">
          <cell r="L1794">
            <v>2659.04</v>
          </cell>
        </row>
        <row r="1795">
          <cell r="L1795">
            <v>57.32</v>
          </cell>
        </row>
        <row r="1796">
          <cell r="L1796">
            <v>22720.16</v>
          </cell>
        </row>
        <row r="1797">
          <cell r="L1797">
            <v>156338.76</v>
          </cell>
        </row>
        <row r="1798">
          <cell r="L1798">
            <v>8.61</v>
          </cell>
        </row>
        <row r="1799">
          <cell r="L1799">
            <v>750.03</v>
          </cell>
        </row>
        <row r="1800">
          <cell r="L1800">
            <v>2843.59</v>
          </cell>
        </row>
        <row r="1801">
          <cell r="L1801">
            <v>4772.8900000000003</v>
          </cell>
        </row>
        <row r="1802">
          <cell r="L1802">
            <v>185928.98</v>
          </cell>
        </row>
        <row r="1803">
          <cell r="L1803">
            <v>3162.24</v>
          </cell>
        </row>
        <row r="1804">
          <cell r="L1804">
            <v>110386.86</v>
          </cell>
        </row>
        <row r="1805">
          <cell r="L1805">
            <v>27020.47</v>
          </cell>
        </row>
        <row r="1806">
          <cell r="L1806">
            <v>68.13</v>
          </cell>
        </row>
        <row r="1807">
          <cell r="L1807">
            <v>10.24</v>
          </cell>
        </row>
        <row r="1808">
          <cell r="L1808">
            <v>3381.78</v>
          </cell>
        </row>
        <row r="1809">
          <cell r="L1809">
            <v>5676.24</v>
          </cell>
        </row>
        <row r="1810">
          <cell r="L1810">
            <v>891.97</v>
          </cell>
        </row>
        <row r="1811">
          <cell r="L1811">
            <v>29.27</v>
          </cell>
        </row>
        <row r="1812">
          <cell r="L1812">
            <v>1359.14</v>
          </cell>
        </row>
        <row r="1813">
          <cell r="L1813">
            <v>47445.69</v>
          </cell>
        </row>
        <row r="1814">
          <cell r="L1814">
            <v>11613.75</v>
          </cell>
        </row>
        <row r="1815">
          <cell r="L1815">
            <v>79914.58</v>
          </cell>
        </row>
        <row r="1816">
          <cell r="L1816">
            <v>4.4000000000000004</v>
          </cell>
        </row>
        <row r="1817">
          <cell r="L1817">
            <v>1453.54</v>
          </cell>
        </row>
        <row r="1818">
          <cell r="L1818">
            <v>383.38</v>
          </cell>
        </row>
        <row r="1819">
          <cell r="L1819">
            <v>2439.7199999999998</v>
          </cell>
        </row>
        <row r="1820">
          <cell r="L1820">
            <v>124.06</v>
          </cell>
        </row>
        <row r="1821">
          <cell r="L1821">
            <v>4330.13</v>
          </cell>
        </row>
        <row r="1822">
          <cell r="L1822">
            <v>7293.39</v>
          </cell>
        </row>
        <row r="1823">
          <cell r="L1823">
            <v>1059.92</v>
          </cell>
        </row>
        <row r="1824">
          <cell r="L1824">
            <v>2.66</v>
          </cell>
        </row>
        <row r="1825">
          <cell r="L1825">
            <v>222.66</v>
          </cell>
        </row>
        <row r="1826">
          <cell r="L1826">
            <v>34.99</v>
          </cell>
        </row>
        <row r="1827">
          <cell r="L1827">
            <v>0.4</v>
          </cell>
        </row>
        <row r="1828">
          <cell r="L1828">
            <v>132.66</v>
          </cell>
        </row>
        <row r="1829">
          <cell r="L1829">
            <v>16.260000000000002</v>
          </cell>
        </row>
        <row r="1830">
          <cell r="L1830">
            <v>44385.4</v>
          </cell>
        </row>
        <row r="1831">
          <cell r="L1831">
            <v>754.88</v>
          </cell>
        </row>
        <row r="1832">
          <cell r="L1832">
            <v>6450.38</v>
          </cell>
        </row>
        <row r="1833">
          <cell r="L1833">
            <v>26351.82</v>
          </cell>
        </row>
        <row r="1834">
          <cell r="L1834">
            <v>1355.05</v>
          </cell>
        </row>
        <row r="1835">
          <cell r="L1835">
            <v>2.44</v>
          </cell>
        </row>
        <row r="1836">
          <cell r="L1836">
            <v>212.93</v>
          </cell>
        </row>
        <row r="1837">
          <cell r="L1837">
            <v>807.31</v>
          </cell>
        </row>
        <row r="1838">
          <cell r="L1838">
            <v>104.19</v>
          </cell>
        </row>
        <row r="1839">
          <cell r="L1839">
            <v>1.73</v>
          </cell>
        </row>
        <row r="1840">
          <cell r="L1840">
            <v>61.69</v>
          </cell>
        </row>
        <row r="1841">
          <cell r="L1841">
            <v>0.03</v>
          </cell>
        </row>
        <row r="1842">
          <cell r="L1842">
            <v>15.13</v>
          </cell>
        </row>
        <row r="1843">
          <cell r="L1843">
            <v>0.5</v>
          </cell>
        </row>
        <row r="1844">
          <cell r="L1844">
            <v>0.01</v>
          </cell>
        </row>
        <row r="1845">
          <cell r="L1845">
            <v>1.89</v>
          </cell>
        </row>
        <row r="1846">
          <cell r="L1846">
            <v>3.18</v>
          </cell>
        </row>
        <row r="1847">
          <cell r="L1847">
            <v>418.24</v>
          </cell>
        </row>
        <row r="1848">
          <cell r="L1848">
            <v>3573.46</v>
          </cell>
        </row>
        <row r="1849">
          <cell r="L1849">
            <v>24589.08</v>
          </cell>
        </row>
        <row r="1850">
          <cell r="L1850">
            <v>14598.6</v>
          </cell>
        </row>
        <row r="1851">
          <cell r="L1851">
            <v>9.01</v>
          </cell>
        </row>
        <row r="1852">
          <cell r="L1852">
            <v>117.96</v>
          </cell>
        </row>
        <row r="1853">
          <cell r="L1853">
            <v>1.35</v>
          </cell>
        </row>
        <row r="1854">
          <cell r="L1854">
            <v>750.69</v>
          </cell>
        </row>
        <row r="1855">
          <cell r="L1855">
            <v>447.24</v>
          </cell>
        </row>
        <row r="1856">
          <cell r="L1856">
            <v>181.74</v>
          </cell>
        </row>
        <row r="1857">
          <cell r="L1857">
            <v>1250.3</v>
          </cell>
        </row>
        <row r="1858">
          <cell r="L1858">
            <v>0.47</v>
          </cell>
        </row>
        <row r="1859">
          <cell r="L1859">
            <v>742.15</v>
          </cell>
        </row>
        <row r="1860">
          <cell r="L1860">
            <v>21.27</v>
          </cell>
        </row>
        <row r="1861">
          <cell r="L1861">
            <v>6</v>
          </cell>
        </row>
        <row r="1862">
          <cell r="L1862">
            <v>22.74</v>
          </cell>
        </row>
        <row r="1863">
          <cell r="L1863">
            <v>38.17</v>
          </cell>
        </row>
        <row r="1864">
          <cell r="L1864">
            <v>7.0000000000000007E-2</v>
          </cell>
        </row>
        <row r="1865">
          <cell r="L1865">
            <v>0</v>
          </cell>
        </row>
        <row r="1866">
          <cell r="L1866">
            <v>-2.0099999999999998</v>
          </cell>
        </row>
        <row r="1867">
          <cell r="L1867">
            <v>-0.38</v>
          </cell>
        </row>
        <row r="1868">
          <cell r="L1868">
            <v>0</v>
          </cell>
        </row>
        <row r="1869">
          <cell r="L1869">
            <v>-6.9</v>
          </cell>
        </row>
        <row r="1870">
          <cell r="L1870">
            <v>0</v>
          </cell>
        </row>
        <row r="1871">
          <cell r="L1871">
            <v>0</v>
          </cell>
        </row>
        <row r="1872">
          <cell r="L1872">
            <v>-0.67</v>
          </cell>
        </row>
        <row r="1873">
          <cell r="L1873">
            <v>0</v>
          </cell>
        </row>
        <row r="1874">
          <cell r="L1874">
            <v>-3.82</v>
          </cell>
        </row>
        <row r="1875">
          <cell r="L1875">
            <v>0</v>
          </cell>
        </row>
        <row r="1876">
          <cell r="L1876">
            <v>-39.79</v>
          </cell>
        </row>
        <row r="1877">
          <cell r="L1877">
            <v>0</v>
          </cell>
        </row>
        <row r="1878">
          <cell r="L1878">
            <v>-1.61</v>
          </cell>
        </row>
        <row r="1879">
          <cell r="L1879">
            <v>0</v>
          </cell>
        </row>
        <row r="1880">
          <cell r="L1880">
            <v>-58.06</v>
          </cell>
        </row>
        <row r="1881">
          <cell r="L1881">
            <v>0</v>
          </cell>
        </row>
        <row r="1882">
          <cell r="L1882">
            <v>-1.37</v>
          </cell>
        </row>
        <row r="1883">
          <cell r="L1883">
            <v>0</v>
          </cell>
        </row>
        <row r="1884">
          <cell r="L1884">
            <v>-1.57</v>
          </cell>
        </row>
        <row r="1885">
          <cell r="L1885">
            <v>-9.3000000000000007</v>
          </cell>
        </row>
        <row r="1886">
          <cell r="L1886">
            <v>0</v>
          </cell>
        </row>
        <row r="1887">
          <cell r="L1887">
            <v>0</v>
          </cell>
        </row>
        <row r="1888">
          <cell r="L1888">
            <v>-2.0099999999999998</v>
          </cell>
        </row>
        <row r="1889">
          <cell r="L1889">
            <v>0</v>
          </cell>
        </row>
        <row r="1890">
          <cell r="L1890">
            <v>-0.38</v>
          </cell>
        </row>
        <row r="1891">
          <cell r="L1891">
            <v>-6.9</v>
          </cell>
        </row>
        <row r="1892">
          <cell r="L1892">
            <v>0</v>
          </cell>
        </row>
        <row r="1893">
          <cell r="L1893">
            <v>0</v>
          </cell>
        </row>
        <row r="1894">
          <cell r="L1894">
            <v>-0.67</v>
          </cell>
        </row>
        <row r="1895">
          <cell r="L1895">
            <v>-3.82</v>
          </cell>
        </row>
        <row r="1896">
          <cell r="L1896">
            <v>0</v>
          </cell>
        </row>
        <row r="1897">
          <cell r="L1897">
            <v>0</v>
          </cell>
        </row>
        <row r="1898">
          <cell r="L1898">
            <v>-39.79</v>
          </cell>
        </row>
        <row r="1899">
          <cell r="L1899">
            <v>-1.61</v>
          </cell>
        </row>
        <row r="1900">
          <cell r="L1900">
            <v>0</v>
          </cell>
        </row>
        <row r="1901">
          <cell r="L1901">
            <v>-58.06</v>
          </cell>
        </row>
        <row r="1902">
          <cell r="L1902">
            <v>0</v>
          </cell>
        </row>
        <row r="1903">
          <cell r="L1903">
            <v>-1.37</v>
          </cell>
        </row>
        <row r="1904">
          <cell r="L1904">
            <v>0</v>
          </cell>
        </row>
        <row r="1905">
          <cell r="L1905">
            <v>0</v>
          </cell>
        </row>
        <row r="1906">
          <cell r="L1906">
            <v>-1.57</v>
          </cell>
        </row>
        <row r="1907">
          <cell r="L1907">
            <v>0</v>
          </cell>
        </row>
        <row r="1908">
          <cell r="L1908">
            <v>-9.3000000000000007</v>
          </cell>
        </row>
        <row r="1909">
          <cell r="L1909">
            <v>237.55</v>
          </cell>
        </row>
        <row r="1910">
          <cell r="L1910">
            <v>3018.93</v>
          </cell>
        </row>
        <row r="1911">
          <cell r="L1911">
            <v>3658.27</v>
          </cell>
        </row>
        <row r="1912">
          <cell r="L1912">
            <v>-6866</v>
          </cell>
        </row>
        <row r="1913">
          <cell r="L1913">
            <v>-48.73</v>
          </cell>
        </row>
        <row r="1914">
          <cell r="L1914">
            <v>945.45</v>
          </cell>
        </row>
        <row r="1915">
          <cell r="L1915">
            <v>12015.38</v>
          </cell>
        </row>
        <row r="1916">
          <cell r="L1916">
            <v>14560.3</v>
          </cell>
        </row>
        <row r="1917">
          <cell r="L1917">
            <v>-27327.22</v>
          </cell>
        </row>
        <row r="1918">
          <cell r="L1918">
            <v>-193.93</v>
          </cell>
        </row>
        <row r="1919">
          <cell r="L1919">
            <v>1341.39</v>
          </cell>
        </row>
        <row r="1920">
          <cell r="L1920">
            <v>5127</v>
          </cell>
        </row>
        <row r="1921">
          <cell r="L1921">
            <v>895.1</v>
          </cell>
        </row>
        <row r="1922">
          <cell r="L1922">
            <v>9667.3799999999992</v>
          </cell>
        </row>
        <row r="1923">
          <cell r="L1923">
            <v>1441.78</v>
          </cell>
        </row>
        <row r="1924">
          <cell r="L1924">
            <v>1037.5</v>
          </cell>
        </row>
        <row r="1925">
          <cell r="L1925">
            <v>2793.24</v>
          </cell>
        </row>
        <row r="1926">
          <cell r="L1926">
            <v>263.06</v>
          </cell>
        </row>
        <row r="1927">
          <cell r="L1927">
            <v>52.09</v>
          </cell>
        </row>
        <row r="1928">
          <cell r="L1928">
            <v>2872.78</v>
          </cell>
        </row>
        <row r="1929">
          <cell r="L1929">
            <v>3326.07</v>
          </cell>
        </row>
        <row r="1930">
          <cell r="L1930">
            <v>11477.05</v>
          </cell>
        </row>
        <row r="1931">
          <cell r="L1931">
            <v>482.14</v>
          </cell>
        </row>
        <row r="1932">
          <cell r="L1932">
            <v>416.5</v>
          </cell>
        </row>
        <row r="1933">
          <cell r="L1933">
            <v>7.54</v>
          </cell>
        </row>
        <row r="1934">
          <cell r="L1934">
            <v>38.159999999999997</v>
          </cell>
        </row>
        <row r="1935">
          <cell r="L1935">
            <v>1664.04</v>
          </cell>
        </row>
        <row r="1936">
          <cell r="L1936">
            <v>775.3</v>
          </cell>
        </row>
        <row r="1937">
          <cell r="L1937">
            <v>42748.63</v>
          </cell>
        </row>
        <row r="1938">
          <cell r="L1938">
            <v>49491.91</v>
          </cell>
        </row>
        <row r="1939">
          <cell r="L1939">
            <v>3916.08</v>
          </cell>
        </row>
        <row r="1940">
          <cell r="L1940">
            <v>170785.28</v>
          </cell>
        </row>
        <row r="1941">
          <cell r="L1941">
            <v>48.22</v>
          </cell>
        </row>
        <row r="1942">
          <cell r="L1942">
            <v>2658.41</v>
          </cell>
        </row>
        <row r="1943">
          <cell r="L1943">
            <v>3077.67</v>
          </cell>
        </row>
        <row r="1944">
          <cell r="L1944">
            <v>243.71</v>
          </cell>
        </row>
        <row r="1945">
          <cell r="L1945">
            <v>10620.55</v>
          </cell>
        </row>
        <row r="1946">
          <cell r="L1946">
            <v>35.54</v>
          </cell>
        </row>
        <row r="1947">
          <cell r="L1947">
            <v>1960.14</v>
          </cell>
        </row>
        <row r="1948">
          <cell r="L1948">
            <v>2269.46</v>
          </cell>
        </row>
        <row r="1949">
          <cell r="L1949">
            <v>179.49</v>
          </cell>
        </row>
        <row r="1950">
          <cell r="L1950">
            <v>7830.82</v>
          </cell>
        </row>
        <row r="1951">
          <cell r="L1951">
            <v>19919.650000000001</v>
          </cell>
        </row>
        <row r="1952">
          <cell r="L1952">
            <v>90.44</v>
          </cell>
        </row>
        <row r="1953">
          <cell r="L1953">
            <v>4986.0200000000004</v>
          </cell>
        </row>
        <row r="1954">
          <cell r="L1954">
            <v>5772.54</v>
          </cell>
        </row>
        <row r="1955">
          <cell r="L1955">
            <v>456.73</v>
          </cell>
        </row>
        <row r="1956">
          <cell r="L1956">
            <v>22415.73</v>
          </cell>
        </row>
        <row r="1957">
          <cell r="L1957">
            <v>6495.65</v>
          </cell>
        </row>
        <row r="1958">
          <cell r="L1958">
            <v>514.09</v>
          </cell>
        </row>
        <row r="1959">
          <cell r="L1959">
            <v>5610.77</v>
          </cell>
        </row>
        <row r="1960">
          <cell r="L1960">
            <v>101.76</v>
          </cell>
        </row>
        <row r="1961">
          <cell r="L1961">
            <v>23665.13</v>
          </cell>
        </row>
        <row r="1962">
          <cell r="L1962">
            <v>28075.98</v>
          </cell>
        </row>
        <row r="1963">
          <cell r="L1963">
            <v>1525.35</v>
          </cell>
        </row>
        <row r="1964">
          <cell r="L1964">
            <v>1144.7</v>
          </cell>
        </row>
        <row r="1965">
          <cell r="L1965">
            <v>14636.57</v>
          </cell>
        </row>
        <row r="1966">
          <cell r="L1966">
            <v>45301.23</v>
          </cell>
        </row>
        <row r="1967">
          <cell r="L1967">
            <v>11340.4</v>
          </cell>
        </row>
        <row r="1968">
          <cell r="L1968">
            <v>750.58</v>
          </cell>
        </row>
        <row r="1969">
          <cell r="L1969">
            <v>4283.74</v>
          </cell>
        </row>
        <row r="1970">
          <cell r="L1970">
            <v>6801.44</v>
          </cell>
        </row>
        <row r="1971">
          <cell r="L1971">
            <v>3194.32</v>
          </cell>
        </row>
        <row r="1972">
          <cell r="L1972">
            <v>-125.86</v>
          </cell>
        </row>
        <row r="1973">
          <cell r="L1973">
            <v>14562.28</v>
          </cell>
        </row>
        <row r="1974">
          <cell r="L1974">
            <v>38551.74</v>
          </cell>
        </row>
        <row r="1975">
          <cell r="L1975">
            <v>2551.52</v>
          </cell>
        </row>
        <row r="1976">
          <cell r="L1976">
            <v>23121.27</v>
          </cell>
        </row>
        <row r="1977">
          <cell r="L1977">
            <v>-427.85</v>
          </cell>
        </row>
        <row r="1978">
          <cell r="L1978">
            <v>10859</v>
          </cell>
        </row>
        <row r="1979">
          <cell r="L1979">
            <v>-20528.169999999998</v>
          </cell>
        </row>
        <row r="1980">
          <cell r="L1980">
            <v>-1300.01</v>
          </cell>
        </row>
        <row r="1981">
          <cell r="L1981">
            <v>-69784.94</v>
          </cell>
        </row>
        <row r="1982">
          <cell r="L1982">
            <v>-4419.37</v>
          </cell>
        </row>
        <row r="1983">
          <cell r="L1983">
            <v>5621.75</v>
          </cell>
        </row>
        <row r="1984">
          <cell r="L1984">
            <v>2166.86</v>
          </cell>
        </row>
        <row r="1985">
          <cell r="L1985">
            <v>3081.2</v>
          </cell>
        </row>
        <row r="1986">
          <cell r="L1986">
            <v>468.33</v>
          </cell>
        </row>
        <row r="1987">
          <cell r="L1987">
            <v>23.23</v>
          </cell>
        </row>
        <row r="1988">
          <cell r="L1988">
            <v>-2.5499999999999998</v>
          </cell>
        </row>
        <row r="1989">
          <cell r="L1989">
            <v>-17.739999999999998</v>
          </cell>
        </row>
        <row r="1990">
          <cell r="L1990">
            <v>-9.61</v>
          </cell>
        </row>
        <row r="1991">
          <cell r="L1991">
            <v>16.55</v>
          </cell>
        </row>
        <row r="1992">
          <cell r="L1992">
            <v>5788.5</v>
          </cell>
        </row>
        <row r="1993">
          <cell r="L1993">
            <v>38083.47</v>
          </cell>
        </row>
        <row r="1994">
          <cell r="L1994">
            <v>287.32</v>
          </cell>
        </row>
        <row r="1995">
          <cell r="L1995">
            <v>26783.41</v>
          </cell>
        </row>
        <row r="1996">
          <cell r="L1996">
            <v>-31.55</v>
          </cell>
        </row>
        <row r="1997">
          <cell r="L1997">
            <v>204.66</v>
          </cell>
        </row>
        <row r="1998">
          <cell r="L1998">
            <v>-219.18</v>
          </cell>
        </row>
        <row r="1999">
          <cell r="L1999">
            <v>-118.71</v>
          </cell>
        </row>
        <row r="2000">
          <cell r="L2000">
            <v>3346.97</v>
          </cell>
        </row>
        <row r="2001">
          <cell r="L2001">
            <v>166.16</v>
          </cell>
        </row>
        <row r="2002">
          <cell r="L2002">
            <v>22020.240000000002</v>
          </cell>
        </row>
        <row r="2003">
          <cell r="L2003">
            <v>15486.35</v>
          </cell>
        </row>
        <row r="2004">
          <cell r="L2004">
            <v>-68.64</v>
          </cell>
        </row>
        <row r="2005">
          <cell r="L2005">
            <v>-126.72</v>
          </cell>
        </row>
        <row r="2006">
          <cell r="L2006">
            <v>118.32</v>
          </cell>
        </row>
        <row r="2007">
          <cell r="L2007">
            <v>-18.239999999999998</v>
          </cell>
        </row>
        <row r="2008">
          <cell r="L2008">
            <v>12626.38</v>
          </cell>
        </row>
        <row r="2009">
          <cell r="L2009">
            <v>135.38</v>
          </cell>
        </row>
        <row r="2010">
          <cell r="L2010">
            <v>2728.86</v>
          </cell>
        </row>
        <row r="2011">
          <cell r="L2011">
            <v>17953.060000000001</v>
          </cell>
        </row>
        <row r="2012">
          <cell r="L2012">
            <v>-103.28</v>
          </cell>
        </row>
        <row r="2013">
          <cell r="L2013">
            <v>96.5</v>
          </cell>
        </row>
        <row r="2014">
          <cell r="L2014">
            <v>-14.87</v>
          </cell>
        </row>
        <row r="2015">
          <cell r="L2015">
            <v>-55.98</v>
          </cell>
        </row>
        <row r="2016">
          <cell r="L2016">
            <v>140995.16</v>
          </cell>
        </row>
        <row r="2017">
          <cell r="L2017">
            <v>99159.29</v>
          </cell>
        </row>
        <row r="2018">
          <cell r="L2018">
            <v>1063.77</v>
          </cell>
        </row>
        <row r="2019">
          <cell r="L2019">
            <v>21430.62</v>
          </cell>
        </row>
        <row r="2020">
          <cell r="L2020">
            <v>-116.79</v>
          </cell>
        </row>
        <row r="2021">
          <cell r="L2021">
            <v>-439.49</v>
          </cell>
        </row>
        <row r="2022">
          <cell r="L2022">
            <v>-811.42</v>
          </cell>
        </row>
        <row r="2023">
          <cell r="L2023">
            <v>757.69</v>
          </cell>
        </row>
        <row r="2024">
          <cell r="L2024">
            <v>262.55</v>
          </cell>
        </row>
        <row r="2025">
          <cell r="L2025">
            <v>24472</v>
          </cell>
        </row>
        <row r="2026">
          <cell r="L2026">
            <v>34796.879999999997</v>
          </cell>
        </row>
        <row r="2027">
          <cell r="L2027">
            <v>5288.96</v>
          </cell>
        </row>
        <row r="2028">
          <cell r="L2028">
            <v>-200.26</v>
          </cell>
        </row>
        <row r="2029">
          <cell r="L2029">
            <v>-108.46</v>
          </cell>
        </row>
        <row r="2030">
          <cell r="L2030">
            <v>186.98</v>
          </cell>
        </row>
        <row r="2031">
          <cell r="L2031">
            <v>-28.82</v>
          </cell>
        </row>
        <row r="2032">
          <cell r="L2032">
            <v>64950.48</v>
          </cell>
        </row>
        <row r="2033">
          <cell r="L2033">
            <v>696.81</v>
          </cell>
        </row>
        <row r="2034">
          <cell r="L2034">
            <v>14037.33</v>
          </cell>
        </row>
        <row r="2035">
          <cell r="L2035">
            <v>92353.47</v>
          </cell>
        </row>
        <row r="2036">
          <cell r="L2036">
            <v>-76.5</v>
          </cell>
        </row>
        <row r="2037">
          <cell r="L2037">
            <v>-287.87</v>
          </cell>
        </row>
        <row r="2038">
          <cell r="L2038">
            <v>496.31</v>
          </cell>
        </row>
        <row r="2039">
          <cell r="L2039">
            <v>-531.49</v>
          </cell>
        </row>
        <row r="2040">
          <cell r="L2040">
            <v>61541.59</v>
          </cell>
        </row>
        <row r="2041">
          <cell r="L2041">
            <v>9354.0400000000009</v>
          </cell>
        </row>
        <row r="2042">
          <cell r="L2042">
            <v>464.32</v>
          </cell>
        </row>
        <row r="2043">
          <cell r="L2043">
            <v>43281.1</v>
          </cell>
        </row>
        <row r="2044">
          <cell r="L2044">
            <v>-354.17</v>
          </cell>
        </row>
        <row r="2045">
          <cell r="L2045">
            <v>330.71</v>
          </cell>
        </row>
        <row r="2046">
          <cell r="L2046">
            <v>-191.83</v>
          </cell>
        </row>
        <row r="2047">
          <cell r="L2047">
            <v>-50.98</v>
          </cell>
        </row>
        <row r="2048">
          <cell r="L2048">
            <v>-256.77</v>
          </cell>
        </row>
        <row r="2049">
          <cell r="L2049">
            <v>480.58</v>
          </cell>
        </row>
        <row r="2050">
          <cell r="L2050">
            <v>7821.13</v>
          </cell>
        </row>
        <row r="2051">
          <cell r="L2051">
            <v>10712.02</v>
          </cell>
        </row>
        <row r="2052">
          <cell r="L2052">
            <v>5214.63</v>
          </cell>
        </row>
        <row r="2053">
          <cell r="L2053">
            <v>237.76</v>
          </cell>
        </row>
        <row r="2054">
          <cell r="L2054">
            <v>81.53</v>
          </cell>
        </row>
        <row r="2055">
          <cell r="L2055">
            <v>827.39</v>
          </cell>
        </row>
        <row r="2056">
          <cell r="L2056">
            <v>5019.96</v>
          </cell>
        </row>
        <row r="2057">
          <cell r="L2057">
            <v>10312.030000000001</v>
          </cell>
        </row>
        <row r="2058">
          <cell r="L2058">
            <v>7529.12</v>
          </cell>
        </row>
        <row r="2059">
          <cell r="L2059">
            <v>462.63</v>
          </cell>
        </row>
        <row r="2060">
          <cell r="L2060">
            <v>228.89</v>
          </cell>
        </row>
        <row r="2061">
          <cell r="L2061">
            <v>78.510000000000005</v>
          </cell>
        </row>
        <row r="2062">
          <cell r="L2062">
            <v>796.52</v>
          </cell>
        </row>
        <row r="2063">
          <cell r="L2063">
            <v>-23462.28</v>
          </cell>
        </row>
        <row r="2064">
          <cell r="L2064">
            <v>-1814.85</v>
          </cell>
        </row>
        <row r="2065">
          <cell r="L2065">
            <v>-22586.28</v>
          </cell>
        </row>
        <row r="2066">
          <cell r="L2066">
            <v>-1747.08</v>
          </cell>
        </row>
        <row r="2067">
          <cell r="L2067">
            <v>697.89</v>
          </cell>
        </row>
        <row r="2068">
          <cell r="L2068">
            <v>7573.09</v>
          </cell>
        </row>
        <row r="2069">
          <cell r="L2069">
            <v>15556.69</v>
          </cell>
        </row>
        <row r="2070">
          <cell r="L2070">
            <v>11358.42</v>
          </cell>
        </row>
        <row r="2071">
          <cell r="L2071">
            <v>1201.6300000000001</v>
          </cell>
        </row>
        <row r="2072">
          <cell r="L2072">
            <v>118.44</v>
          </cell>
        </row>
        <row r="2073">
          <cell r="L2073">
            <v>345.31</v>
          </cell>
        </row>
        <row r="2074">
          <cell r="L2074">
            <v>-34073.629999999997</v>
          </cell>
        </row>
        <row r="2075">
          <cell r="L2075">
            <v>-2635.64</v>
          </cell>
        </row>
        <row r="2076">
          <cell r="L2076">
            <v>51.62</v>
          </cell>
        </row>
        <row r="2077">
          <cell r="L2077">
            <v>840.24</v>
          </cell>
        </row>
        <row r="2078">
          <cell r="L2078">
            <v>560.24</v>
          </cell>
        </row>
        <row r="2079">
          <cell r="L2079">
            <v>1150.8</v>
          </cell>
        </row>
        <row r="2080">
          <cell r="L2080">
            <v>88.88</v>
          </cell>
        </row>
        <row r="2081">
          <cell r="L2081">
            <v>8.76</v>
          </cell>
        </row>
        <row r="2082">
          <cell r="L2082">
            <v>25.55</v>
          </cell>
        </row>
        <row r="2083">
          <cell r="L2083">
            <v>-2520.61</v>
          </cell>
        </row>
        <row r="2084">
          <cell r="L2084">
            <v>-194.97</v>
          </cell>
        </row>
        <row r="2085">
          <cell r="L2085">
            <v>37860.47</v>
          </cell>
        </row>
        <row r="2086">
          <cell r="L2086">
            <v>23184.12</v>
          </cell>
        </row>
        <row r="2087">
          <cell r="L2087">
            <v>2778.64</v>
          </cell>
        </row>
        <row r="2088">
          <cell r="L2088">
            <v>342.93</v>
          </cell>
        </row>
        <row r="2089">
          <cell r="L2089">
            <v>16.11</v>
          </cell>
        </row>
        <row r="2090">
          <cell r="L2090">
            <v>172.54</v>
          </cell>
        </row>
        <row r="2091">
          <cell r="L2091">
            <v>1415.23</v>
          </cell>
        </row>
        <row r="2092">
          <cell r="L2092">
            <v>866.63</v>
          </cell>
        </row>
        <row r="2093">
          <cell r="L2093">
            <v>103.87</v>
          </cell>
        </row>
        <row r="2094">
          <cell r="L2094">
            <v>12.82</v>
          </cell>
        </row>
        <row r="2095">
          <cell r="L2095">
            <v>0.6</v>
          </cell>
        </row>
        <row r="2096">
          <cell r="L2096">
            <v>6.45</v>
          </cell>
        </row>
        <row r="2097">
          <cell r="L2097">
            <v>651.41</v>
          </cell>
        </row>
        <row r="2098">
          <cell r="L2098">
            <v>5278.11</v>
          </cell>
        </row>
        <row r="2099">
          <cell r="L2099">
            <v>71916.66</v>
          </cell>
        </row>
        <row r="2100">
          <cell r="L2100">
            <v>44038.37</v>
          </cell>
        </row>
        <row r="2101">
          <cell r="L2101">
            <v>30.6</v>
          </cell>
        </row>
        <row r="2102">
          <cell r="L2102">
            <v>327.73</v>
          </cell>
        </row>
        <row r="2103">
          <cell r="L2103">
            <v>18.87</v>
          </cell>
        </row>
        <row r="2104">
          <cell r="L2104">
            <v>153</v>
          </cell>
        </row>
        <row r="2105">
          <cell r="L2105">
            <v>1277.1400000000001</v>
          </cell>
        </row>
        <row r="2106">
          <cell r="L2106">
            <v>2084.81</v>
          </cell>
        </row>
        <row r="2107">
          <cell r="L2107">
            <v>9.52</v>
          </cell>
        </row>
        <row r="2108">
          <cell r="L2108">
            <v>0.89</v>
          </cell>
        </row>
        <row r="2109">
          <cell r="L2109">
            <v>1.38</v>
          </cell>
        </row>
        <row r="2110">
          <cell r="L2110">
            <v>11.05</v>
          </cell>
        </row>
        <row r="2111">
          <cell r="L2111">
            <v>92.97</v>
          </cell>
        </row>
        <row r="2112">
          <cell r="L2112">
            <v>152.16</v>
          </cell>
        </row>
        <row r="2113">
          <cell r="L2113">
            <v>0.06</v>
          </cell>
        </row>
        <row r="2114">
          <cell r="L2114">
            <v>0.68</v>
          </cell>
        </row>
        <row r="2115">
          <cell r="L2115">
            <v>23724.36</v>
          </cell>
        </row>
        <row r="2116">
          <cell r="L2116">
            <v>2843.32</v>
          </cell>
        </row>
        <row r="2117">
          <cell r="L2117">
            <v>350.93</v>
          </cell>
        </row>
        <row r="2118">
          <cell r="L2118">
            <v>38743.120000000003</v>
          </cell>
        </row>
        <row r="2119">
          <cell r="L2119">
            <v>16.489999999999998</v>
          </cell>
        </row>
        <row r="2120">
          <cell r="L2120">
            <v>176.56</v>
          </cell>
        </row>
        <row r="2121">
          <cell r="L2121">
            <v>15.08</v>
          </cell>
        </row>
        <row r="2122">
          <cell r="L2122">
            <v>105.33</v>
          </cell>
        </row>
        <row r="2123">
          <cell r="L2123">
            <v>1028.81</v>
          </cell>
        </row>
        <row r="2124">
          <cell r="L2124">
            <v>1323.24</v>
          </cell>
        </row>
        <row r="2125">
          <cell r="L2125">
            <v>-2472.42</v>
          </cell>
        </row>
        <row r="2126">
          <cell r="L2126">
            <v>1394.44</v>
          </cell>
        </row>
        <row r="2127">
          <cell r="L2127">
            <v>199.54</v>
          </cell>
        </row>
        <row r="2128">
          <cell r="L2128">
            <v>17516.310000000001</v>
          </cell>
        </row>
        <row r="2129">
          <cell r="L2129">
            <v>13618.18</v>
          </cell>
        </row>
        <row r="2130">
          <cell r="L2130">
            <v>-32728.54</v>
          </cell>
        </row>
        <row r="2131">
          <cell r="L2131">
            <v>103.57</v>
          </cell>
        </row>
        <row r="2132">
          <cell r="L2132">
            <v>14.81</v>
          </cell>
        </row>
        <row r="2133">
          <cell r="L2133">
            <v>1301.1099999999999</v>
          </cell>
        </row>
        <row r="2134">
          <cell r="L2134">
            <v>1011.57</v>
          </cell>
        </row>
        <row r="2135">
          <cell r="L2135">
            <v>-2431.0300000000002</v>
          </cell>
        </row>
        <row r="2136">
          <cell r="L2136">
            <v>22622.37</v>
          </cell>
        </row>
        <row r="2137">
          <cell r="L2137">
            <v>27436.49</v>
          </cell>
        </row>
        <row r="2138">
          <cell r="L2138">
            <v>141.91999999999999</v>
          </cell>
        </row>
        <row r="2139">
          <cell r="L2139">
            <v>4536.8</v>
          </cell>
        </row>
        <row r="2140">
          <cell r="L2140">
            <v>157.88999999999999</v>
          </cell>
        </row>
        <row r="2141">
          <cell r="L2141">
            <v>-154.22999999999999</v>
          </cell>
        </row>
        <row r="2142">
          <cell r="L2142">
            <v>-1615.56</v>
          </cell>
        </row>
        <row r="2143">
          <cell r="L2143">
            <v>-43.36</v>
          </cell>
        </row>
        <row r="2144">
          <cell r="L2144">
            <v>37776.839999999997</v>
          </cell>
        </row>
        <row r="2145">
          <cell r="L2145">
            <v>188370.89</v>
          </cell>
        </row>
        <row r="2146">
          <cell r="L2146">
            <v>228458.1</v>
          </cell>
        </row>
        <row r="2147">
          <cell r="L2147">
            <v>1181.8</v>
          </cell>
        </row>
        <row r="2148">
          <cell r="L2148">
            <v>-1284.28</v>
          </cell>
        </row>
        <row r="2149">
          <cell r="L2149">
            <v>-13452.51</v>
          </cell>
        </row>
        <row r="2150">
          <cell r="L2150">
            <v>-361.09</v>
          </cell>
        </row>
        <row r="2151">
          <cell r="L2151">
            <v>1314.7</v>
          </cell>
        </row>
        <row r="2152">
          <cell r="L2152">
            <v>531.54999999999995</v>
          </cell>
        </row>
        <row r="2153">
          <cell r="L2153">
            <v>102752.35</v>
          </cell>
        </row>
        <row r="2154">
          <cell r="L2154">
            <v>84722.53</v>
          </cell>
        </row>
        <row r="2155">
          <cell r="L2155">
            <v>16990.689999999999</v>
          </cell>
        </row>
        <row r="2156">
          <cell r="L2156">
            <v>-162.41</v>
          </cell>
        </row>
        <row r="2157">
          <cell r="L2157">
            <v>591.29</v>
          </cell>
        </row>
        <row r="2158">
          <cell r="L2158">
            <v>-6050.47</v>
          </cell>
        </row>
        <row r="2159">
          <cell r="L2159">
            <v>-577.62</v>
          </cell>
        </row>
        <row r="2160">
          <cell r="L2160">
            <v>-37395</v>
          </cell>
        </row>
        <row r="2161">
          <cell r="L2161">
            <v>17291.490000000002</v>
          </cell>
        </row>
        <row r="2162">
          <cell r="L2162">
            <v>60846.27</v>
          </cell>
        </row>
        <row r="2163">
          <cell r="L2163">
            <v>3635.19</v>
          </cell>
        </row>
        <row r="2164">
          <cell r="L2164">
            <v>472.6</v>
          </cell>
        </row>
        <row r="2165">
          <cell r="L2165">
            <v>11059.45</v>
          </cell>
        </row>
        <row r="2166">
          <cell r="L2166">
            <v>-23917.5</v>
          </cell>
        </row>
        <row r="2167">
          <cell r="L2167">
            <v>38916.83</v>
          </cell>
        </row>
        <row r="2168">
          <cell r="L2168">
            <v>2325.1</v>
          </cell>
        </row>
        <row r="2169">
          <cell r="L2169">
            <v>302.3</v>
          </cell>
        </row>
        <row r="2170">
          <cell r="L2170">
            <v>-13687.5</v>
          </cell>
        </row>
        <row r="2171">
          <cell r="L2171">
            <v>1330.64</v>
          </cell>
        </row>
        <row r="2172">
          <cell r="L2172">
            <v>6329.1</v>
          </cell>
        </row>
        <row r="2173">
          <cell r="L2173">
            <v>22271.49</v>
          </cell>
        </row>
        <row r="2174">
          <cell r="L2174">
            <v>173</v>
          </cell>
        </row>
        <row r="2175">
          <cell r="L2175">
            <v>-639.91999999999996</v>
          </cell>
        </row>
        <row r="2176">
          <cell r="L2176">
            <v>0</v>
          </cell>
        </row>
        <row r="2177">
          <cell r="L2177">
            <v>0</v>
          </cell>
        </row>
        <row r="2178">
          <cell r="L2178">
            <v>-639.91999999999996</v>
          </cell>
        </row>
        <row r="2179">
          <cell r="L2179">
            <v>10884.57</v>
          </cell>
        </row>
        <row r="2180">
          <cell r="L2180">
            <v>63600.87</v>
          </cell>
        </row>
        <row r="2181">
          <cell r="L2181">
            <v>7620.2</v>
          </cell>
        </row>
        <row r="2182">
          <cell r="L2182">
            <v>23.04</v>
          </cell>
        </row>
        <row r="2183">
          <cell r="L2183">
            <v>41.64</v>
          </cell>
        </row>
        <row r="2184">
          <cell r="L2184">
            <v>194.52</v>
          </cell>
        </row>
        <row r="2185">
          <cell r="L2185">
            <v>12.96</v>
          </cell>
        </row>
        <row r="2186">
          <cell r="L2186">
            <v>10.16</v>
          </cell>
        </row>
        <row r="2187">
          <cell r="L2187">
            <v>90.92</v>
          </cell>
        </row>
        <row r="2188">
          <cell r="L2188">
            <v>164.34</v>
          </cell>
        </row>
        <row r="2189">
          <cell r="L2189">
            <v>767.72</v>
          </cell>
        </row>
        <row r="2190">
          <cell r="L2190">
            <v>51.15</v>
          </cell>
        </row>
        <row r="2191">
          <cell r="L2191">
            <v>40.119999999999997</v>
          </cell>
        </row>
        <row r="2192">
          <cell r="L2192">
            <v>3782.84</v>
          </cell>
        </row>
        <row r="2193">
          <cell r="L2193">
            <v>6174.62</v>
          </cell>
        </row>
        <row r="2194">
          <cell r="L2194">
            <v>426.81</v>
          </cell>
        </row>
        <row r="2195">
          <cell r="L2195">
            <v>-10384.209999999999</v>
          </cell>
        </row>
        <row r="2196">
          <cell r="L2196">
            <v>9900.91</v>
          </cell>
        </row>
        <row r="2197">
          <cell r="L2197">
            <v>16160.93</v>
          </cell>
        </row>
        <row r="2198">
          <cell r="L2198">
            <v>1116.98</v>
          </cell>
        </row>
        <row r="2199">
          <cell r="L2199">
            <v>-27178.77</v>
          </cell>
        </row>
        <row r="2200">
          <cell r="L2200">
            <v>938.68</v>
          </cell>
        </row>
        <row r="2201">
          <cell r="L2201">
            <v>105.86</v>
          </cell>
        </row>
        <row r="2202">
          <cell r="L2202">
            <v>1532.34</v>
          </cell>
        </row>
        <row r="2203">
          <cell r="L2203">
            <v>-2576.9899999999998</v>
          </cell>
        </row>
        <row r="2204">
          <cell r="L2204">
            <v>137.19</v>
          </cell>
        </row>
        <row r="2205">
          <cell r="L2205">
            <v>1991.48</v>
          </cell>
        </row>
        <row r="2206">
          <cell r="L2206">
            <v>3484.07</v>
          </cell>
        </row>
        <row r="2207">
          <cell r="L2207">
            <v>1153.56</v>
          </cell>
        </row>
        <row r="2208">
          <cell r="L2208">
            <v>93.02</v>
          </cell>
        </row>
        <row r="2209">
          <cell r="L2209">
            <v>12.27</v>
          </cell>
        </row>
        <row r="2210">
          <cell r="L2210">
            <v>-5736.5</v>
          </cell>
        </row>
        <row r="2211">
          <cell r="L2211">
            <v>0</v>
          </cell>
        </row>
        <row r="2212">
          <cell r="L2212">
            <v>375</v>
          </cell>
        </row>
        <row r="2213">
          <cell r="L2213">
            <v>5445.7</v>
          </cell>
        </row>
        <row r="2214">
          <cell r="L2214">
            <v>9526.83</v>
          </cell>
        </row>
        <row r="2215">
          <cell r="L2215">
            <v>3154.31</v>
          </cell>
        </row>
        <row r="2216">
          <cell r="L2216">
            <v>33.549999999999997</v>
          </cell>
        </row>
        <row r="2217">
          <cell r="L2217">
            <v>254.37</v>
          </cell>
        </row>
        <row r="2218">
          <cell r="L2218">
            <v>270.95</v>
          </cell>
        </row>
        <row r="2219">
          <cell r="L2219">
            <v>3935.91</v>
          </cell>
        </row>
        <row r="2220">
          <cell r="L2220">
            <v>6885.56</v>
          </cell>
        </row>
        <row r="2221">
          <cell r="L2221">
            <v>2279.79</v>
          </cell>
        </row>
        <row r="2222">
          <cell r="L2222">
            <v>183.84</v>
          </cell>
        </row>
        <row r="2223">
          <cell r="L2223">
            <v>24.23</v>
          </cell>
        </row>
        <row r="2224">
          <cell r="L2224">
            <v>-15685.95</v>
          </cell>
        </row>
        <row r="2225">
          <cell r="L2225">
            <v>0</v>
          </cell>
        </row>
        <row r="2226">
          <cell r="L2226">
            <v>-11337.09</v>
          </cell>
        </row>
        <row r="2227">
          <cell r="L2227">
            <v>0</v>
          </cell>
        </row>
        <row r="2228">
          <cell r="L2228">
            <v>7043.61</v>
          </cell>
        </row>
        <row r="2229">
          <cell r="L2229">
            <v>21273.56</v>
          </cell>
        </row>
        <row r="2230">
          <cell r="L2230">
            <v>12160.27</v>
          </cell>
        </row>
        <row r="2231">
          <cell r="L2231">
            <v>837.24</v>
          </cell>
        </row>
        <row r="2232">
          <cell r="L2232">
            <v>74.89</v>
          </cell>
        </row>
        <row r="2233">
          <cell r="L2233">
            <v>567.99</v>
          </cell>
        </row>
        <row r="2234">
          <cell r="L2234">
            <v>-35026.949999999997</v>
          </cell>
        </row>
        <row r="2235">
          <cell r="L2235">
            <v>0</v>
          </cell>
        </row>
        <row r="2236">
          <cell r="L2236">
            <v>89.41</v>
          </cell>
        </row>
        <row r="2237">
          <cell r="L2237">
            <v>1298.7</v>
          </cell>
        </row>
        <row r="2238">
          <cell r="L2238">
            <v>2272</v>
          </cell>
        </row>
        <row r="2239">
          <cell r="L2239">
            <v>752.26</v>
          </cell>
        </row>
        <row r="2240">
          <cell r="L2240">
            <v>8</v>
          </cell>
        </row>
        <row r="2241">
          <cell r="L2241">
            <v>60.64</v>
          </cell>
        </row>
        <row r="2242">
          <cell r="L2242">
            <v>-3740.88</v>
          </cell>
        </row>
        <row r="2243">
          <cell r="L2243">
            <v>0</v>
          </cell>
        </row>
        <row r="2244">
          <cell r="L2244">
            <v>8609.6200000000008</v>
          </cell>
        </row>
        <row r="2245">
          <cell r="L2245">
            <v>2188.9699999999998</v>
          </cell>
        </row>
        <row r="2246">
          <cell r="L2246">
            <v>78.98</v>
          </cell>
        </row>
        <row r="2247">
          <cell r="L2247">
            <v>15842.15</v>
          </cell>
        </row>
        <row r="2248">
          <cell r="L2248">
            <v>55.71</v>
          </cell>
        </row>
        <row r="2249">
          <cell r="L2249">
            <v>77.06</v>
          </cell>
        </row>
        <row r="2250">
          <cell r="L2250">
            <v>5.2</v>
          </cell>
        </row>
        <row r="2251">
          <cell r="L2251">
            <v>97717.87</v>
          </cell>
        </row>
        <row r="2252">
          <cell r="L2252">
            <v>487.08</v>
          </cell>
        </row>
        <row r="2253">
          <cell r="L2253">
            <v>13502.21</v>
          </cell>
        </row>
        <row r="2254">
          <cell r="L2254">
            <v>53105.97</v>
          </cell>
        </row>
        <row r="2255">
          <cell r="L2255">
            <v>32.08</v>
          </cell>
        </row>
        <row r="2256">
          <cell r="L2256">
            <v>475.42</v>
          </cell>
        </row>
        <row r="2257">
          <cell r="L2257">
            <v>343.61</v>
          </cell>
        </row>
        <row r="2258">
          <cell r="L2258">
            <v>82231.06</v>
          </cell>
        </row>
        <row r="2259">
          <cell r="L2259">
            <v>409.85</v>
          </cell>
        </row>
        <row r="2260">
          <cell r="L2260">
            <v>11362.31</v>
          </cell>
        </row>
        <row r="2261">
          <cell r="L2261">
            <v>44689.45</v>
          </cell>
        </row>
        <row r="2262">
          <cell r="L2262">
            <v>289.14999999999998</v>
          </cell>
        </row>
        <row r="2263">
          <cell r="L2263">
            <v>27</v>
          </cell>
        </row>
        <row r="2264">
          <cell r="L2264">
            <v>400.07</v>
          </cell>
        </row>
        <row r="2265">
          <cell r="L2265">
            <v>54522.22</v>
          </cell>
        </row>
        <row r="2266">
          <cell r="L2266">
            <v>13862.27</v>
          </cell>
        </row>
        <row r="2267">
          <cell r="L2267">
            <v>500.08</v>
          </cell>
        </row>
        <row r="2268">
          <cell r="L2268">
            <v>100323.67</v>
          </cell>
        </row>
        <row r="2269">
          <cell r="L2269">
            <v>488.09</v>
          </cell>
        </row>
        <row r="2270">
          <cell r="L2270">
            <v>32.94</v>
          </cell>
        </row>
        <row r="2271">
          <cell r="L2271">
            <v>352.77</v>
          </cell>
        </row>
        <row r="2272">
          <cell r="L2272">
            <v>28285.94</v>
          </cell>
        </row>
        <row r="2273">
          <cell r="L2273">
            <v>3825.98</v>
          </cell>
        </row>
        <row r="2274">
          <cell r="L2274">
            <v>12202.21</v>
          </cell>
        </row>
        <row r="2275">
          <cell r="L2275">
            <v>3.04</v>
          </cell>
        </row>
        <row r="2276">
          <cell r="L2276">
            <v>-180.1</v>
          </cell>
        </row>
        <row r="2277">
          <cell r="L2277">
            <v>-16.809999999999999</v>
          </cell>
        </row>
        <row r="2278">
          <cell r="L2278">
            <v>45700.65</v>
          </cell>
        </row>
        <row r="2279">
          <cell r="L2279">
            <v>6181.51</v>
          </cell>
        </row>
        <row r="2280">
          <cell r="L2280">
            <v>19714.68</v>
          </cell>
        </row>
        <row r="2281">
          <cell r="L2281">
            <v>4.91</v>
          </cell>
        </row>
        <row r="2282">
          <cell r="L2282">
            <v>-27.17</v>
          </cell>
        </row>
        <row r="2283">
          <cell r="L2283">
            <v>-290.98</v>
          </cell>
        </row>
        <row r="2284">
          <cell r="L2284">
            <v>17867.580000000002</v>
          </cell>
        </row>
        <row r="2285">
          <cell r="L2285">
            <v>4.4400000000000004</v>
          </cell>
        </row>
        <row r="2286">
          <cell r="L2286">
            <v>41419.120000000003</v>
          </cell>
        </row>
        <row r="2287">
          <cell r="L2287">
            <v>5602.37</v>
          </cell>
        </row>
        <row r="2288">
          <cell r="L2288">
            <v>-263.70999999999998</v>
          </cell>
        </row>
        <row r="2289">
          <cell r="L2289">
            <v>-24.62</v>
          </cell>
        </row>
        <row r="2290">
          <cell r="L2290">
            <v>6526.79</v>
          </cell>
        </row>
        <row r="2291">
          <cell r="L2291">
            <v>13996.22</v>
          </cell>
        </row>
        <row r="2292">
          <cell r="L2292">
            <v>329821.73</v>
          </cell>
        </row>
        <row r="2293">
          <cell r="L2293">
            <v>598378.31999999995</v>
          </cell>
        </row>
        <row r="2294">
          <cell r="L2294">
            <v>155461.74</v>
          </cell>
        </row>
        <row r="2295">
          <cell r="L2295">
            <v>3520.43</v>
          </cell>
        </row>
        <row r="2296">
          <cell r="L2296">
            <v>467.7</v>
          </cell>
        </row>
        <row r="2297">
          <cell r="L2297">
            <v>865593.53</v>
          </cell>
        </row>
        <row r="2298">
          <cell r="L2298">
            <v>103642.54</v>
          </cell>
        </row>
        <row r="2299">
          <cell r="L2299">
            <v>16269.98</v>
          </cell>
        </row>
        <row r="2300">
          <cell r="L2300">
            <v>326291.12</v>
          </cell>
        </row>
        <row r="2301">
          <cell r="L2301">
            <v>9157.4599999999991</v>
          </cell>
        </row>
        <row r="2302">
          <cell r="L2302">
            <v>3786.89</v>
          </cell>
        </row>
        <row r="2303">
          <cell r="L2303">
            <v>-28340.26</v>
          </cell>
        </row>
        <row r="2304">
          <cell r="L2304">
            <v>126197.73</v>
          </cell>
        </row>
        <row r="2305">
          <cell r="L2305">
            <v>54169.67</v>
          </cell>
        </row>
        <row r="2306">
          <cell r="L2306">
            <v>452409.9</v>
          </cell>
        </row>
        <row r="2307">
          <cell r="L2307">
            <v>170538.89</v>
          </cell>
        </row>
        <row r="2308">
          <cell r="L2308">
            <v>8503.6200000000008</v>
          </cell>
        </row>
        <row r="2309">
          <cell r="L2309">
            <v>65958.320000000007</v>
          </cell>
        </row>
        <row r="2310">
          <cell r="L2310">
            <v>4786.22</v>
          </cell>
        </row>
        <row r="2311">
          <cell r="L2311">
            <v>-14812.26</v>
          </cell>
        </row>
        <row r="2312">
          <cell r="L2312">
            <v>1979.25</v>
          </cell>
        </row>
        <row r="2313">
          <cell r="L2313">
            <v>16185.86</v>
          </cell>
        </row>
        <row r="2314">
          <cell r="L2314">
            <v>135179.84</v>
          </cell>
        </row>
        <row r="2315">
          <cell r="L2315">
            <v>2540.88</v>
          </cell>
        </row>
        <row r="2316">
          <cell r="L2316">
            <v>50956.87</v>
          </cell>
        </row>
        <row r="2317">
          <cell r="L2317">
            <v>19708.32</v>
          </cell>
        </row>
        <row r="2318">
          <cell r="L2318">
            <v>-4425.92</v>
          </cell>
        </row>
        <row r="2319">
          <cell r="L2319">
            <v>1430.12</v>
          </cell>
        </row>
        <row r="2320">
          <cell r="L2320">
            <v>591.4</v>
          </cell>
        </row>
        <row r="2321">
          <cell r="L2321">
            <v>355.36</v>
          </cell>
        </row>
        <row r="2322">
          <cell r="L2322">
            <v>7127.94</v>
          </cell>
        </row>
        <row r="2323">
          <cell r="L2323">
            <v>2264.1</v>
          </cell>
        </row>
        <row r="2324">
          <cell r="L2324">
            <v>18909.05</v>
          </cell>
        </row>
        <row r="2325">
          <cell r="L2325">
            <v>2756.82</v>
          </cell>
        </row>
        <row r="2326">
          <cell r="L2326">
            <v>-619.12</v>
          </cell>
        </row>
        <row r="2327">
          <cell r="L2327">
            <v>82.73</v>
          </cell>
        </row>
        <row r="2328">
          <cell r="L2328">
            <v>200.04</v>
          </cell>
        </row>
        <row r="2329">
          <cell r="L2329">
            <v>939.33</v>
          </cell>
        </row>
        <row r="2330">
          <cell r="L2330">
            <v>2957.28</v>
          </cell>
        </row>
        <row r="2331">
          <cell r="L2331">
            <v>147.55000000000001</v>
          </cell>
        </row>
        <row r="2332">
          <cell r="L2332">
            <v>7845.27</v>
          </cell>
        </row>
        <row r="2333">
          <cell r="L2333">
            <v>1143.8</v>
          </cell>
        </row>
        <row r="2334">
          <cell r="L2334">
            <v>-256.88</v>
          </cell>
        </row>
        <row r="2335">
          <cell r="L2335">
            <v>34.369999999999997</v>
          </cell>
        </row>
        <row r="2336">
          <cell r="L2336">
            <v>82.99</v>
          </cell>
        </row>
        <row r="2337">
          <cell r="L2337">
            <v>8851.09</v>
          </cell>
        </row>
        <row r="2338">
          <cell r="L2338">
            <v>166.39</v>
          </cell>
        </row>
        <row r="2339">
          <cell r="L2339">
            <v>3336.48</v>
          </cell>
        </row>
        <row r="2340">
          <cell r="L2340">
            <v>1059.79</v>
          </cell>
        </row>
        <row r="2341">
          <cell r="L2341">
            <v>1290.42</v>
          </cell>
        </row>
        <row r="2342">
          <cell r="L2342">
            <v>-289.77</v>
          </cell>
        </row>
        <row r="2343">
          <cell r="L2343">
            <v>38.729999999999997</v>
          </cell>
        </row>
        <row r="2344">
          <cell r="L2344">
            <v>93.64</v>
          </cell>
        </row>
        <row r="2345">
          <cell r="L2345">
            <v>45305.98</v>
          </cell>
        </row>
        <row r="2346">
          <cell r="L2346">
            <v>142633.82</v>
          </cell>
        </row>
        <row r="2347">
          <cell r="L2347">
            <v>7112.23</v>
          </cell>
        </row>
        <row r="2348">
          <cell r="L2348">
            <v>378382.9</v>
          </cell>
        </row>
        <row r="2349">
          <cell r="L2349">
            <v>55165.69</v>
          </cell>
        </row>
        <row r="2350">
          <cell r="L2350">
            <v>-12388.59</v>
          </cell>
        </row>
        <row r="2351">
          <cell r="L2351">
            <v>1655.39</v>
          </cell>
        </row>
        <row r="2352">
          <cell r="L2352">
            <v>4003.06</v>
          </cell>
        </row>
        <row r="2353">
          <cell r="L2353">
            <v>17028.900000000001</v>
          </cell>
        </row>
        <row r="2354">
          <cell r="L2354">
            <v>142220.45000000001</v>
          </cell>
        </row>
        <row r="2355">
          <cell r="L2355">
            <v>2673.2</v>
          </cell>
        </row>
        <row r="2356">
          <cell r="L2356">
            <v>53610.98</v>
          </cell>
        </row>
        <row r="2357">
          <cell r="L2357">
            <v>20734.78</v>
          </cell>
        </row>
        <row r="2358">
          <cell r="L2358">
            <v>-4656.42</v>
          </cell>
        </row>
        <row r="2359">
          <cell r="L2359">
            <v>1504.61</v>
          </cell>
        </row>
        <row r="2360">
          <cell r="L2360">
            <v>622.19000000000005</v>
          </cell>
        </row>
        <row r="2361">
          <cell r="L2361">
            <v>2212.7399999999998</v>
          </cell>
        </row>
        <row r="2362">
          <cell r="L2362">
            <v>41.52</v>
          </cell>
        </row>
        <row r="2363">
          <cell r="L2363">
            <v>834.14</v>
          </cell>
        </row>
        <row r="2364">
          <cell r="L2364">
            <v>264.94</v>
          </cell>
        </row>
        <row r="2365">
          <cell r="L2365">
            <v>23.41</v>
          </cell>
        </row>
        <row r="2366">
          <cell r="L2366">
            <v>322.61</v>
          </cell>
        </row>
        <row r="2367">
          <cell r="L2367">
            <v>-72.44</v>
          </cell>
        </row>
        <row r="2368">
          <cell r="L2368">
            <v>9.66</v>
          </cell>
        </row>
        <row r="2369">
          <cell r="L2369">
            <v>4456.68</v>
          </cell>
        </row>
        <row r="2370">
          <cell r="L2370">
            <v>24546.720000000001</v>
          </cell>
        </row>
        <row r="2371">
          <cell r="L2371">
            <v>16809.79</v>
          </cell>
        </row>
        <row r="2372">
          <cell r="L2372">
            <v>-519.79</v>
          </cell>
        </row>
        <row r="2373">
          <cell r="L2373">
            <v>-278.22000000000003</v>
          </cell>
        </row>
        <row r="2374">
          <cell r="L2374">
            <v>-74.510000000000005</v>
          </cell>
        </row>
        <row r="2375">
          <cell r="L2375">
            <v>5798.15</v>
          </cell>
        </row>
        <row r="2376">
          <cell r="L2376">
            <v>8466.81</v>
          </cell>
        </row>
        <row r="2377">
          <cell r="L2377">
            <v>1537.25</v>
          </cell>
        </row>
        <row r="2378">
          <cell r="L2378">
            <v>-25.7</v>
          </cell>
        </row>
        <row r="2379">
          <cell r="L2379">
            <v>-95.97</v>
          </cell>
        </row>
        <row r="2380">
          <cell r="L2380">
            <v>-179.29</v>
          </cell>
        </row>
        <row r="2381">
          <cell r="L2381">
            <v>12241.32</v>
          </cell>
        </row>
        <row r="2382">
          <cell r="L2382">
            <v>67423.16</v>
          </cell>
        </row>
        <row r="2383">
          <cell r="L2383">
            <v>46171.72</v>
          </cell>
        </row>
        <row r="2384">
          <cell r="L2384">
            <v>-204.65</v>
          </cell>
        </row>
        <row r="2385">
          <cell r="L2385">
            <v>-764.2</v>
          </cell>
        </row>
        <row r="2386">
          <cell r="L2386">
            <v>-1427.74</v>
          </cell>
        </row>
        <row r="2387">
          <cell r="L2387">
            <v>11959.54</v>
          </cell>
        </row>
        <row r="2388">
          <cell r="L2388">
            <v>2397.3200000000002</v>
          </cell>
        </row>
        <row r="2389">
          <cell r="L2389">
            <v>30162.67</v>
          </cell>
        </row>
        <row r="2390">
          <cell r="L2390">
            <v>35.450000000000003</v>
          </cell>
        </row>
        <row r="2391">
          <cell r="L2391">
            <v>-42619.45</v>
          </cell>
        </row>
        <row r="2392">
          <cell r="L2392">
            <v>-1462.67</v>
          </cell>
        </row>
        <row r="2393">
          <cell r="L2393">
            <v>24154.35</v>
          </cell>
        </row>
        <row r="2394">
          <cell r="L2394">
            <v>4396.26</v>
          </cell>
        </row>
        <row r="2395">
          <cell r="L2395">
            <v>51920.13</v>
          </cell>
        </row>
        <row r="2396">
          <cell r="L2396">
            <v>186645.97</v>
          </cell>
        </row>
        <row r="2397">
          <cell r="L2397">
            <v>126817.99</v>
          </cell>
        </row>
        <row r="2398">
          <cell r="L2398">
            <v>42.88</v>
          </cell>
        </row>
        <row r="2399">
          <cell r="L2399">
            <v>1137.0999999999999</v>
          </cell>
        </row>
        <row r="2400">
          <cell r="L2400">
            <v>4.01</v>
          </cell>
        </row>
        <row r="2401">
          <cell r="L2401">
            <v>1912.02</v>
          </cell>
        </row>
        <row r="2402">
          <cell r="L2402">
            <v>161.91999999999999</v>
          </cell>
        </row>
        <row r="2403">
          <cell r="L2403">
            <v>889.62</v>
          </cell>
        </row>
        <row r="2404">
          <cell r="L2404">
            <v>6874.54</v>
          </cell>
        </row>
        <row r="2405">
          <cell r="L2405">
            <v>4670.17</v>
          </cell>
        </row>
        <row r="2406">
          <cell r="L2406">
            <v>0.14000000000000001</v>
          </cell>
        </row>
        <row r="2407">
          <cell r="L2407">
            <v>1.58</v>
          </cell>
        </row>
        <row r="2408">
          <cell r="L2408">
            <v>41.89</v>
          </cell>
        </row>
        <row r="2409">
          <cell r="L2409">
            <v>329.57</v>
          </cell>
        </row>
        <row r="2410">
          <cell r="L2410">
            <v>9507.2900000000009</v>
          </cell>
        </row>
        <row r="2411">
          <cell r="L2411">
            <v>13993.24</v>
          </cell>
        </row>
        <row r="2412">
          <cell r="L2412">
            <v>1810.81</v>
          </cell>
        </row>
        <row r="2413">
          <cell r="L2413">
            <v>3892.28</v>
          </cell>
        </row>
        <row r="2414">
          <cell r="L2414">
            <v>0.3</v>
          </cell>
        </row>
        <row r="2415">
          <cell r="L2415">
            <v>3.21</v>
          </cell>
        </row>
        <row r="2416">
          <cell r="L2416">
            <v>85.24</v>
          </cell>
        </row>
        <row r="2417">
          <cell r="L2417">
            <v>1612.29</v>
          </cell>
        </row>
        <row r="2418">
          <cell r="L2418">
            <v>2371.9699999999998</v>
          </cell>
        </row>
        <row r="2419">
          <cell r="L2419">
            <v>306.77</v>
          </cell>
        </row>
        <row r="2420">
          <cell r="L2420">
            <v>55.86</v>
          </cell>
        </row>
        <row r="2421">
          <cell r="L2421">
            <v>660.12</v>
          </cell>
        </row>
        <row r="2422">
          <cell r="L2422">
            <v>0.55000000000000004</v>
          </cell>
        </row>
        <row r="2423">
          <cell r="L2423">
            <v>14.45</v>
          </cell>
        </row>
        <row r="2424">
          <cell r="L2424">
            <v>0.05</v>
          </cell>
        </row>
        <row r="2425">
          <cell r="L2425">
            <v>55425.5</v>
          </cell>
        </row>
        <row r="2426">
          <cell r="L2426">
            <v>199247.89</v>
          </cell>
        </row>
        <row r="2427">
          <cell r="L2427">
            <v>4693.03</v>
          </cell>
        </row>
        <row r="2428">
          <cell r="L2428">
            <v>25785.03</v>
          </cell>
        </row>
        <row r="2429">
          <cell r="L2429">
            <v>135380.22</v>
          </cell>
        </row>
        <row r="2430">
          <cell r="L2430">
            <v>45.78</v>
          </cell>
        </row>
        <row r="2431">
          <cell r="L2431">
            <v>1213.8599999999999</v>
          </cell>
        </row>
        <row r="2432">
          <cell r="L2432">
            <v>4.28</v>
          </cell>
        </row>
        <row r="2433">
          <cell r="L2433">
            <v>14966.78</v>
          </cell>
        </row>
        <row r="2434">
          <cell r="L2434">
            <v>42829.69</v>
          </cell>
        </row>
        <row r="2435">
          <cell r="L2435">
            <v>4857.2</v>
          </cell>
        </row>
        <row r="2436">
          <cell r="L2436">
            <v>85829.440000000002</v>
          </cell>
        </row>
        <row r="2437">
          <cell r="L2437">
            <v>-0.01</v>
          </cell>
        </row>
        <row r="2438">
          <cell r="L2438">
            <v>-202.74</v>
          </cell>
        </row>
        <row r="2439">
          <cell r="L2439">
            <v>-1769.41</v>
          </cell>
        </row>
        <row r="2440">
          <cell r="L2440">
            <v>49.3</v>
          </cell>
        </row>
        <row r="2441">
          <cell r="L2441">
            <v>2037.73</v>
          </cell>
        </row>
        <row r="2442">
          <cell r="L2442">
            <v>6278.14</v>
          </cell>
        </row>
        <row r="2443">
          <cell r="L2443">
            <v>36002.980000000003</v>
          </cell>
        </row>
        <row r="2444">
          <cell r="L2444">
            <v>17966.400000000001</v>
          </cell>
        </row>
        <row r="2445">
          <cell r="L2445">
            <v>-85.06</v>
          </cell>
        </row>
        <row r="2446">
          <cell r="L2446">
            <v>-742.22</v>
          </cell>
        </row>
        <row r="2447">
          <cell r="L2447">
            <v>-0.01</v>
          </cell>
        </row>
        <row r="2448">
          <cell r="L2448">
            <v>20.69</v>
          </cell>
        </row>
        <row r="2449">
          <cell r="L2449">
            <v>6615.34</v>
          </cell>
        </row>
        <row r="2450">
          <cell r="L2450">
            <v>20387.259999999998</v>
          </cell>
        </row>
        <row r="2451">
          <cell r="L2451">
            <v>58342.1</v>
          </cell>
        </row>
        <row r="2452">
          <cell r="L2452">
            <v>116914.35</v>
          </cell>
        </row>
        <row r="2453">
          <cell r="L2453">
            <v>-2410.2600000000002</v>
          </cell>
        </row>
        <row r="2454">
          <cell r="L2454">
            <v>-276.17</v>
          </cell>
        </row>
        <row r="2455">
          <cell r="L2455">
            <v>67.17</v>
          </cell>
        </row>
        <row r="2456">
          <cell r="L2456">
            <v>0.02</v>
          </cell>
        </row>
        <row r="2457">
          <cell r="L2457">
            <v>90072.88</v>
          </cell>
        </row>
        <row r="2458">
          <cell r="L2458">
            <v>109801.16</v>
          </cell>
        </row>
        <row r="2459">
          <cell r="L2459">
            <v>1373.56</v>
          </cell>
        </row>
        <row r="2460">
          <cell r="L2460">
            <v>939.67</v>
          </cell>
        </row>
        <row r="2461">
          <cell r="L2461">
            <v>72.38</v>
          </cell>
        </row>
        <row r="2462">
          <cell r="L2462">
            <v>-2368.62</v>
          </cell>
        </row>
        <row r="2463">
          <cell r="L2463">
            <v>-16.95</v>
          </cell>
        </row>
        <row r="2464">
          <cell r="L2464">
            <v>11576.38</v>
          </cell>
        </row>
        <row r="2465">
          <cell r="L2465">
            <v>16922.560000000001</v>
          </cell>
        </row>
        <row r="2466">
          <cell r="L2466">
            <v>891.44</v>
          </cell>
        </row>
        <row r="2467">
          <cell r="L2467">
            <v>-29181.61</v>
          </cell>
        </row>
        <row r="2468">
          <cell r="L2468">
            <v>-208.81</v>
          </cell>
        </row>
        <row r="2469">
          <cell r="L2469">
            <v>793.21</v>
          </cell>
        </row>
        <row r="2470">
          <cell r="L2470">
            <v>1159.5999999999999</v>
          </cell>
        </row>
        <row r="2471">
          <cell r="L2471">
            <v>61.06</v>
          </cell>
        </row>
        <row r="2472">
          <cell r="L2472">
            <v>-1999.56</v>
          </cell>
        </row>
        <row r="2473">
          <cell r="L2473">
            <v>-14.31</v>
          </cell>
        </row>
        <row r="2474">
          <cell r="L2474">
            <v>-141.34</v>
          </cell>
        </row>
        <row r="2475">
          <cell r="L2475">
            <v>-13.2</v>
          </cell>
        </row>
        <row r="2476">
          <cell r="L2476">
            <v>-33.4</v>
          </cell>
        </row>
        <row r="2477">
          <cell r="L2477">
            <v>-3.12</v>
          </cell>
        </row>
        <row r="2478">
          <cell r="L2478">
            <v>-1048.99</v>
          </cell>
        </row>
        <row r="2479">
          <cell r="L2479">
            <v>-97.94</v>
          </cell>
        </row>
        <row r="2480">
          <cell r="L2480">
            <v>-15.14</v>
          </cell>
        </row>
        <row r="2481">
          <cell r="L2481">
            <v>-162.19999999999999</v>
          </cell>
        </row>
        <row r="2482">
          <cell r="L2482">
            <v>-1238.55</v>
          </cell>
        </row>
        <row r="2483">
          <cell r="L2483">
            <v>-115.64</v>
          </cell>
        </row>
        <row r="2484">
          <cell r="L2484">
            <v>0</v>
          </cell>
        </row>
        <row r="2485">
          <cell r="L2485">
            <v>0</v>
          </cell>
        </row>
        <row r="2486">
          <cell r="L2486">
            <v>2735.32</v>
          </cell>
        </row>
        <row r="2487">
          <cell r="L2487">
            <v>1759.95</v>
          </cell>
        </row>
        <row r="2488">
          <cell r="L2488">
            <v>198.41</v>
          </cell>
        </row>
        <row r="2489">
          <cell r="L2489">
            <v>94.24</v>
          </cell>
        </row>
        <row r="2490">
          <cell r="L2490">
            <v>1881.51</v>
          </cell>
        </row>
        <row r="2491">
          <cell r="L2491">
            <v>1210.55</v>
          </cell>
        </row>
        <row r="2492">
          <cell r="L2492">
            <v>136.43</v>
          </cell>
        </row>
        <row r="2493">
          <cell r="L2493">
            <v>64.819999999999993</v>
          </cell>
        </row>
        <row r="2494">
          <cell r="L2494">
            <v>5151.18</v>
          </cell>
        </row>
        <row r="2495">
          <cell r="L2495">
            <v>177.47</v>
          </cell>
        </row>
        <row r="2496">
          <cell r="L2496">
            <v>373.62</v>
          </cell>
        </row>
        <row r="2497">
          <cell r="L2497">
            <v>3314.25</v>
          </cell>
        </row>
        <row r="2498">
          <cell r="L2498">
            <v>-4540.1099999999997</v>
          </cell>
        </row>
        <row r="2499">
          <cell r="L2499">
            <v>-98.78</v>
          </cell>
        </row>
        <row r="2500">
          <cell r="L2500">
            <v>-3122.92</v>
          </cell>
        </row>
        <row r="2501">
          <cell r="L2501">
            <v>-67.95</v>
          </cell>
        </row>
        <row r="2502">
          <cell r="L2502">
            <v>-8549.84</v>
          </cell>
        </row>
        <row r="2503">
          <cell r="L2503">
            <v>-186.03</v>
          </cell>
        </row>
        <row r="2504">
          <cell r="L2504">
            <v>1047.6199999999999</v>
          </cell>
        </row>
        <row r="2505">
          <cell r="L2505">
            <v>14443.71</v>
          </cell>
        </row>
        <row r="2506">
          <cell r="L2506">
            <v>497.62</v>
          </cell>
        </row>
        <row r="2507">
          <cell r="L2507">
            <v>9293.06</v>
          </cell>
        </row>
        <row r="2508">
          <cell r="L2508">
            <v>-23973.49</v>
          </cell>
        </row>
        <row r="2509">
          <cell r="L2509">
            <v>-521.61</v>
          </cell>
        </row>
        <row r="2510">
          <cell r="L2510">
            <v>870.03</v>
          </cell>
        </row>
        <row r="2511">
          <cell r="L2511">
            <v>1352.31</v>
          </cell>
        </row>
        <row r="2512">
          <cell r="L2512">
            <v>46.59</v>
          </cell>
        </row>
        <row r="2513">
          <cell r="L2513">
            <v>98.06</v>
          </cell>
        </row>
        <row r="2514">
          <cell r="L2514">
            <v>-2244.59</v>
          </cell>
        </row>
        <row r="2515">
          <cell r="L2515">
            <v>-48.84</v>
          </cell>
        </row>
        <row r="2516">
          <cell r="L2516">
            <v>4429.72</v>
          </cell>
        </row>
        <row r="2517">
          <cell r="L2517">
            <v>4186.62</v>
          </cell>
        </row>
        <row r="2518">
          <cell r="L2518">
            <v>488.8</v>
          </cell>
        </row>
        <row r="2519">
          <cell r="L2519">
            <v>353.39</v>
          </cell>
        </row>
        <row r="2520">
          <cell r="L2520">
            <v>19.03</v>
          </cell>
        </row>
        <row r="2521">
          <cell r="L2521">
            <v>13.73</v>
          </cell>
        </row>
        <row r="2522">
          <cell r="L2522">
            <v>172.19</v>
          </cell>
        </row>
        <row r="2523">
          <cell r="L2523">
            <v>162.71</v>
          </cell>
        </row>
        <row r="2524">
          <cell r="L2524">
            <v>815.88</v>
          </cell>
        </row>
        <row r="2525">
          <cell r="L2525">
            <v>863.2</v>
          </cell>
        </row>
        <row r="2526">
          <cell r="L2526">
            <v>68.87</v>
          </cell>
        </row>
        <row r="2527">
          <cell r="L2527">
            <v>95.24</v>
          </cell>
        </row>
        <row r="2528">
          <cell r="L2528">
            <v>-9376.27</v>
          </cell>
        </row>
        <row r="2529">
          <cell r="L2529">
            <v>-82.13</v>
          </cell>
        </row>
        <row r="2530">
          <cell r="L2530">
            <v>-364.49</v>
          </cell>
        </row>
        <row r="2531">
          <cell r="L2531">
            <v>-3.19</v>
          </cell>
        </row>
        <row r="2532">
          <cell r="L2532">
            <v>-1827.29</v>
          </cell>
        </row>
        <row r="2533">
          <cell r="L2533">
            <v>-16.010000000000002</v>
          </cell>
        </row>
        <row r="2534">
          <cell r="L2534">
            <v>16249.34</v>
          </cell>
        </row>
        <row r="2535">
          <cell r="L2535">
            <v>17192.849999999999</v>
          </cell>
        </row>
        <row r="2536">
          <cell r="L2536">
            <v>1371.59</v>
          </cell>
        </row>
        <row r="2537">
          <cell r="L2537">
            <v>1897.32</v>
          </cell>
        </row>
        <row r="2538">
          <cell r="L2538">
            <v>-36392.33</v>
          </cell>
        </row>
        <row r="2539">
          <cell r="L2539">
            <v>-318.77</v>
          </cell>
        </row>
        <row r="2540">
          <cell r="L2540">
            <v>-49855.65</v>
          </cell>
        </row>
        <row r="2541">
          <cell r="L2541">
            <v>-4654.8500000000004</v>
          </cell>
        </row>
        <row r="2542">
          <cell r="L2542">
            <v>1261.49</v>
          </cell>
        </row>
        <row r="2543">
          <cell r="L2543">
            <v>48.06</v>
          </cell>
        </row>
        <row r="2544">
          <cell r="L2544">
            <v>48469.760000000002</v>
          </cell>
        </row>
        <row r="2545">
          <cell r="L2545">
            <v>220001.54</v>
          </cell>
        </row>
        <row r="2546">
          <cell r="L2546">
            <v>300221.87</v>
          </cell>
        </row>
        <row r="2547">
          <cell r="L2547">
            <v>5494.5</v>
          </cell>
        </row>
        <row r="2548">
          <cell r="L2548">
            <v>95.91</v>
          </cell>
        </row>
        <row r="2549">
          <cell r="L2549">
            <v>1658.76</v>
          </cell>
        </row>
        <row r="2550">
          <cell r="L2550">
            <v>62.15</v>
          </cell>
        </row>
        <row r="2551">
          <cell r="L2551">
            <v>889.76</v>
          </cell>
        </row>
        <row r="2552">
          <cell r="L2552">
            <v>-15603.51</v>
          </cell>
        </row>
        <row r="2553">
          <cell r="L2553">
            <v>12382.12</v>
          </cell>
        </row>
        <row r="2554">
          <cell r="L2554">
            <v>60278.73</v>
          </cell>
        </row>
        <row r="2555">
          <cell r="L2555">
            <v>1103.22</v>
          </cell>
        </row>
        <row r="2556">
          <cell r="L2556">
            <v>19.260000000000002</v>
          </cell>
        </row>
        <row r="2557">
          <cell r="L2557">
            <v>44172.15</v>
          </cell>
        </row>
        <row r="2558">
          <cell r="L2558">
            <v>9731.91</v>
          </cell>
        </row>
        <row r="2559">
          <cell r="L2559">
            <v>333.03</v>
          </cell>
        </row>
        <row r="2560">
          <cell r="L2560">
            <v>178.63</v>
          </cell>
        </row>
        <row r="2561">
          <cell r="L2561">
            <v>12.47</v>
          </cell>
        </row>
        <row r="2562">
          <cell r="L2562">
            <v>2486.1</v>
          </cell>
        </row>
        <row r="2563">
          <cell r="L2563">
            <v>-3132.89</v>
          </cell>
        </row>
        <row r="2564">
          <cell r="L2564">
            <v>6080.67</v>
          </cell>
        </row>
        <row r="2565">
          <cell r="L2565">
            <v>332249.03000000003</v>
          </cell>
        </row>
        <row r="2566">
          <cell r="L2566">
            <v>106.16</v>
          </cell>
        </row>
        <row r="2567">
          <cell r="L2567">
            <v>243471.01</v>
          </cell>
        </row>
        <row r="2568">
          <cell r="L2568">
            <v>53640.65</v>
          </cell>
        </row>
        <row r="2569">
          <cell r="L2569">
            <v>984.67</v>
          </cell>
        </row>
        <row r="2570">
          <cell r="L2570">
            <v>68.77</v>
          </cell>
        </row>
        <row r="2571">
          <cell r="L2571">
            <v>-17268.060000000001</v>
          </cell>
        </row>
        <row r="2572">
          <cell r="L2572">
            <v>13703.01</v>
          </cell>
        </row>
        <row r="2573">
          <cell r="L2573">
            <v>1835.72</v>
          </cell>
        </row>
        <row r="2574">
          <cell r="L2574">
            <v>14313.88</v>
          </cell>
        </row>
        <row r="2575">
          <cell r="L2575">
            <v>28.32</v>
          </cell>
        </row>
        <row r="2576">
          <cell r="L2576">
            <v>88660.49</v>
          </cell>
        </row>
        <row r="2577">
          <cell r="L2577">
            <v>64970.12</v>
          </cell>
        </row>
        <row r="2578">
          <cell r="L2578">
            <v>1622.66</v>
          </cell>
        </row>
        <row r="2579">
          <cell r="L2579">
            <v>18.350000000000001</v>
          </cell>
        </row>
        <row r="2580">
          <cell r="L2580">
            <v>-4607.95</v>
          </cell>
        </row>
        <row r="2581">
          <cell r="L2581">
            <v>3656.65</v>
          </cell>
        </row>
        <row r="2582">
          <cell r="L2582">
            <v>262.77</v>
          </cell>
        </row>
        <row r="2583">
          <cell r="L2583">
            <v>489.85</v>
          </cell>
        </row>
        <row r="2584">
          <cell r="L2584">
            <v>29861.47</v>
          </cell>
        </row>
        <row r="2585">
          <cell r="L2585">
            <v>745.76</v>
          </cell>
        </row>
        <row r="2586">
          <cell r="L2586">
            <v>6578.89</v>
          </cell>
        </row>
        <row r="2587">
          <cell r="L2587">
            <v>40749.97</v>
          </cell>
        </row>
        <row r="2588">
          <cell r="L2588">
            <v>13</v>
          </cell>
        </row>
        <row r="2589">
          <cell r="L2589">
            <v>120.74</v>
          </cell>
        </row>
        <row r="2590">
          <cell r="L2590">
            <v>1680.67</v>
          </cell>
        </row>
        <row r="2591">
          <cell r="L2591">
            <v>-2117.89</v>
          </cell>
        </row>
        <row r="2592">
          <cell r="L2592">
            <v>8.42</v>
          </cell>
        </row>
        <row r="2593">
          <cell r="L2593">
            <v>225.15</v>
          </cell>
        </row>
        <row r="2594">
          <cell r="L2594">
            <v>5885.18</v>
          </cell>
        </row>
        <row r="2595">
          <cell r="L2595">
            <v>11.64</v>
          </cell>
        </row>
        <row r="2596">
          <cell r="L2596">
            <v>26713.06</v>
          </cell>
        </row>
        <row r="2597">
          <cell r="L2597">
            <v>667.16</v>
          </cell>
        </row>
        <row r="2598">
          <cell r="L2598">
            <v>36453.68</v>
          </cell>
        </row>
        <row r="2599">
          <cell r="L2599">
            <v>201.41</v>
          </cell>
        </row>
        <row r="2600">
          <cell r="L2600">
            <v>108.02</v>
          </cell>
        </row>
        <row r="2601">
          <cell r="L2601">
            <v>7.55</v>
          </cell>
        </row>
        <row r="2602">
          <cell r="L2602">
            <v>1503.46</v>
          </cell>
        </row>
        <row r="2603">
          <cell r="L2603">
            <v>-1894.62</v>
          </cell>
        </row>
        <row r="2604">
          <cell r="L2604">
            <v>249577.33</v>
          </cell>
        </row>
        <row r="2605">
          <cell r="L2605">
            <v>79.73</v>
          </cell>
        </row>
        <row r="2606">
          <cell r="L2606">
            <v>4567.59</v>
          </cell>
        </row>
        <row r="2607">
          <cell r="L2607">
            <v>182889.33</v>
          </cell>
        </row>
        <row r="2608">
          <cell r="L2608">
            <v>40293.379999999997</v>
          </cell>
        </row>
        <row r="2609">
          <cell r="L2609">
            <v>1378.94</v>
          </cell>
        </row>
        <row r="2610">
          <cell r="L2610">
            <v>51.67</v>
          </cell>
        </row>
        <row r="2611">
          <cell r="L2611">
            <v>10293.36</v>
          </cell>
        </row>
        <row r="2612">
          <cell r="L2612">
            <v>-12971.35</v>
          </cell>
        </row>
        <row r="2613">
          <cell r="L2613">
            <v>739.64</v>
          </cell>
        </row>
        <row r="2614">
          <cell r="L2614">
            <v>28165.37</v>
          </cell>
        </row>
        <row r="2615">
          <cell r="L2615">
            <v>3192.83</v>
          </cell>
        </row>
        <row r="2616">
          <cell r="L2616">
            <v>127841.13</v>
          </cell>
        </row>
        <row r="2617">
          <cell r="L2617">
            <v>55.75</v>
          </cell>
        </row>
        <row r="2618">
          <cell r="L2618">
            <v>174456.77</v>
          </cell>
        </row>
        <row r="2619">
          <cell r="L2619">
            <v>36.119999999999997</v>
          </cell>
        </row>
        <row r="2620">
          <cell r="L2620">
            <v>-9067.09</v>
          </cell>
        </row>
        <row r="2621">
          <cell r="L2621">
            <v>7195.15</v>
          </cell>
        </row>
        <row r="2622">
          <cell r="L2622">
            <v>963.9</v>
          </cell>
        </row>
        <row r="2623">
          <cell r="L2623">
            <v>516.99</v>
          </cell>
        </row>
        <row r="2624">
          <cell r="L2624">
            <v>352.58</v>
          </cell>
        </row>
        <row r="2625">
          <cell r="L2625">
            <v>19268.400000000001</v>
          </cell>
        </row>
        <row r="2626">
          <cell r="L2626">
            <v>14119.83</v>
          </cell>
        </row>
        <row r="2627">
          <cell r="L2627">
            <v>6.2</v>
          </cell>
        </row>
        <row r="2628">
          <cell r="L2628">
            <v>3111.21</v>
          </cell>
        </row>
        <row r="2629">
          <cell r="L2629">
            <v>106.5</v>
          </cell>
        </row>
        <row r="2630">
          <cell r="L2630">
            <v>57.19</v>
          </cell>
        </row>
        <row r="2631">
          <cell r="L2631">
            <v>4</v>
          </cell>
        </row>
        <row r="2632">
          <cell r="L2632">
            <v>-1001.45</v>
          </cell>
        </row>
        <row r="2633">
          <cell r="L2633">
            <v>794.68</v>
          </cell>
        </row>
        <row r="2634">
          <cell r="L2634">
            <v>8734.84</v>
          </cell>
        </row>
        <row r="2635">
          <cell r="L2635">
            <v>0.05</v>
          </cell>
        </row>
        <row r="2636">
          <cell r="L2636">
            <v>112.19</v>
          </cell>
        </row>
        <row r="2637">
          <cell r="L2637">
            <v>697</v>
          </cell>
        </row>
        <row r="2638">
          <cell r="L2638">
            <v>952.64</v>
          </cell>
        </row>
        <row r="2639">
          <cell r="L2639">
            <v>-3.61</v>
          </cell>
        </row>
        <row r="2640">
          <cell r="L2640">
            <v>-1.56</v>
          </cell>
        </row>
        <row r="2641">
          <cell r="L2641">
            <v>-0.34</v>
          </cell>
        </row>
        <row r="2642">
          <cell r="L2642">
            <v>13.56</v>
          </cell>
        </row>
        <row r="2643">
          <cell r="L2643">
            <v>175986.82</v>
          </cell>
        </row>
        <row r="2644">
          <cell r="L2644">
            <v>240538.18</v>
          </cell>
        </row>
        <row r="2645">
          <cell r="L2645">
            <v>2205539.86</v>
          </cell>
        </row>
        <row r="2646">
          <cell r="L2646">
            <v>28333.52</v>
          </cell>
        </row>
        <row r="2647">
          <cell r="L2647">
            <v>-909.78</v>
          </cell>
        </row>
        <row r="2648">
          <cell r="L2648">
            <v>-86.07</v>
          </cell>
        </row>
        <row r="2649">
          <cell r="L2649">
            <v>-393.19</v>
          </cell>
        </row>
        <row r="2650">
          <cell r="L2650">
            <v>4000.92</v>
          </cell>
        </row>
        <row r="2651">
          <cell r="L2651">
            <v>311429.52</v>
          </cell>
        </row>
        <row r="2652">
          <cell r="L2652">
            <v>24850.02</v>
          </cell>
        </row>
        <row r="2653">
          <cell r="L2653">
            <v>33964.800000000003</v>
          </cell>
        </row>
        <row r="2654">
          <cell r="L2654">
            <v>1.93</v>
          </cell>
        </row>
        <row r="2655">
          <cell r="L2655">
            <v>-128.47</v>
          </cell>
        </row>
        <row r="2656">
          <cell r="L2656">
            <v>-12.15</v>
          </cell>
        </row>
        <row r="2657">
          <cell r="L2657">
            <v>-55.51</v>
          </cell>
        </row>
        <row r="2658">
          <cell r="L2658">
            <v>6272.83</v>
          </cell>
        </row>
        <row r="2659">
          <cell r="L2659">
            <v>8573.6299999999992</v>
          </cell>
        </row>
        <row r="2660">
          <cell r="L2660">
            <v>0.48</v>
          </cell>
        </row>
        <row r="2661">
          <cell r="L2661">
            <v>78613.3</v>
          </cell>
        </row>
        <row r="2662">
          <cell r="L2662">
            <v>1009.85</v>
          </cell>
        </row>
        <row r="2663">
          <cell r="L2663">
            <v>-3.07</v>
          </cell>
        </row>
        <row r="2664">
          <cell r="L2664">
            <v>-32.43</v>
          </cell>
        </row>
        <row r="2665">
          <cell r="L2665">
            <v>-14.02</v>
          </cell>
        </row>
        <row r="2666">
          <cell r="L2666">
            <v>4852.03</v>
          </cell>
        </row>
        <row r="2667">
          <cell r="L2667">
            <v>6631.74</v>
          </cell>
        </row>
        <row r="2668">
          <cell r="L2668">
            <v>60807.74</v>
          </cell>
        </row>
        <row r="2669">
          <cell r="L2669">
            <v>781.19</v>
          </cell>
        </row>
        <row r="2670">
          <cell r="L2670">
            <v>0.37</v>
          </cell>
        </row>
        <row r="2671">
          <cell r="L2671">
            <v>-2.37</v>
          </cell>
        </row>
        <row r="2672">
          <cell r="L2672">
            <v>-10.84</v>
          </cell>
        </row>
        <row r="2673">
          <cell r="L2673">
            <v>-25.07</v>
          </cell>
        </row>
        <row r="2674">
          <cell r="L2674">
            <v>14636.54</v>
          </cell>
        </row>
        <row r="2675">
          <cell r="L2675">
            <v>20005.150000000001</v>
          </cell>
        </row>
        <row r="2676">
          <cell r="L2676">
            <v>1.1299999999999999</v>
          </cell>
        </row>
        <row r="2677">
          <cell r="L2677">
            <v>2356.41</v>
          </cell>
        </row>
        <row r="2678">
          <cell r="L2678">
            <v>183431.04000000001</v>
          </cell>
        </row>
        <row r="2679">
          <cell r="L2679">
            <v>-7.16</v>
          </cell>
        </row>
        <row r="2680">
          <cell r="L2680">
            <v>-32.700000000000003</v>
          </cell>
        </row>
        <row r="2681">
          <cell r="L2681">
            <v>-75.66</v>
          </cell>
        </row>
        <row r="2682">
          <cell r="L2682">
            <v>55728.66</v>
          </cell>
        </row>
        <row r="2683">
          <cell r="L2683">
            <v>40773.160000000003</v>
          </cell>
        </row>
        <row r="2684">
          <cell r="L2684">
            <v>3.14</v>
          </cell>
        </row>
        <row r="2685">
          <cell r="L2685">
            <v>6564.37</v>
          </cell>
        </row>
        <row r="2686">
          <cell r="L2686">
            <v>510986.48</v>
          </cell>
        </row>
        <row r="2687">
          <cell r="L2687">
            <v>-19.940000000000001</v>
          </cell>
        </row>
        <row r="2688">
          <cell r="L2688">
            <v>-91.09</v>
          </cell>
        </row>
        <row r="2689">
          <cell r="L2689">
            <v>-210.78</v>
          </cell>
        </row>
        <row r="2690">
          <cell r="L2690">
            <v>33013.26</v>
          </cell>
        </row>
        <row r="2691">
          <cell r="L2691">
            <v>633.03</v>
          </cell>
        </row>
        <row r="2692">
          <cell r="L2692">
            <v>22640.639999999999</v>
          </cell>
        </row>
        <row r="2693">
          <cell r="L2693">
            <v>46.73</v>
          </cell>
        </row>
        <row r="2694">
          <cell r="L2694">
            <v>5668.77</v>
          </cell>
        </row>
        <row r="2695">
          <cell r="L2695">
            <v>-720.49</v>
          </cell>
        </row>
        <row r="2696">
          <cell r="L2696">
            <v>178.93</v>
          </cell>
        </row>
        <row r="2697">
          <cell r="L2697">
            <v>-52.6</v>
          </cell>
        </row>
        <row r="2698">
          <cell r="L2698">
            <v>2.89</v>
          </cell>
        </row>
        <row r="2699">
          <cell r="L2699">
            <v>794.65</v>
          </cell>
        </row>
        <row r="2700">
          <cell r="L2700">
            <v>58.71</v>
          </cell>
        </row>
        <row r="2701">
          <cell r="L2701">
            <v>7115.87</v>
          </cell>
        </row>
        <row r="2702">
          <cell r="L2702">
            <v>41440.58</v>
          </cell>
        </row>
        <row r="2703">
          <cell r="L2703">
            <v>28419.78</v>
          </cell>
        </row>
        <row r="2704">
          <cell r="L2704">
            <v>-66.02</v>
          </cell>
        </row>
        <row r="2705">
          <cell r="L2705">
            <v>224.64</v>
          </cell>
        </row>
        <row r="2706">
          <cell r="L2706">
            <v>-904.41</v>
          </cell>
        </row>
        <row r="2707">
          <cell r="L2707">
            <v>3.63</v>
          </cell>
        </row>
        <row r="2708">
          <cell r="L2708">
            <v>35603.32</v>
          </cell>
        </row>
        <row r="2709">
          <cell r="L2709">
            <v>24416.76</v>
          </cell>
        </row>
        <row r="2710">
          <cell r="L2710">
            <v>6113.52</v>
          </cell>
        </row>
        <row r="2711">
          <cell r="L2711">
            <v>50.45</v>
          </cell>
        </row>
        <row r="2712">
          <cell r="L2712">
            <v>682.69</v>
          </cell>
        </row>
        <row r="2713">
          <cell r="L2713">
            <v>-56.72</v>
          </cell>
        </row>
        <row r="2714">
          <cell r="L2714">
            <v>-777</v>
          </cell>
        </row>
        <row r="2715">
          <cell r="L2715">
            <v>193</v>
          </cell>
        </row>
        <row r="2716">
          <cell r="L2716">
            <v>3.12</v>
          </cell>
        </row>
        <row r="2717">
          <cell r="L2717">
            <v>1033.8699999999999</v>
          </cell>
        </row>
        <row r="2718">
          <cell r="L2718">
            <v>1507.64</v>
          </cell>
        </row>
        <row r="2719">
          <cell r="L2719">
            <v>258.87</v>
          </cell>
        </row>
        <row r="2720">
          <cell r="L2720">
            <v>2.14</v>
          </cell>
        </row>
        <row r="2721">
          <cell r="L2721">
            <v>28.88</v>
          </cell>
        </row>
        <row r="2722">
          <cell r="L2722">
            <v>-32.9</v>
          </cell>
        </row>
        <row r="2723">
          <cell r="L2723">
            <v>8.17</v>
          </cell>
        </row>
        <row r="2724">
          <cell r="L2724">
            <v>0.13</v>
          </cell>
        </row>
        <row r="2725">
          <cell r="L2725">
            <v>-2.41</v>
          </cell>
        </row>
        <row r="2726">
          <cell r="L2726">
            <v>7926.8</v>
          </cell>
        </row>
        <row r="2727">
          <cell r="L2727">
            <v>221.62</v>
          </cell>
        </row>
        <row r="2728">
          <cell r="L2728">
            <v>16.39</v>
          </cell>
        </row>
        <row r="2729">
          <cell r="L2729">
            <v>1984.73</v>
          </cell>
        </row>
        <row r="2730">
          <cell r="L2730">
            <v>11558.53</v>
          </cell>
        </row>
        <row r="2731">
          <cell r="L2731">
            <v>-18.41</v>
          </cell>
        </row>
        <row r="2732">
          <cell r="L2732">
            <v>1.01</v>
          </cell>
        </row>
        <row r="2733">
          <cell r="L2733">
            <v>-252.26</v>
          </cell>
        </row>
        <row r="2734">
          <cell r="L2734">
            <v>62.67</v>
          </cell>
        </row>
        <row r="2735">
          <cell r="L2735">
            <v>62508.74</v>
          </cell>
        </row>
        <row r="2736">
          <cell r="L2736">
            <v>10733.52</v>
          </cell>
        </row>
        <row r="2737">
          <cell r="L2737">
            <v>88.57</v>
          </cell>
        </row>
        <row r="2738">
          <cell r="L2738">
            <v>1198.68</v>
          </cell>
        </row>
        <row r="2739">
          <cell r="L2739">
            <v>42868.46</v>
          </cell>
        </row>
        <row r="2740">
          <cell r="L2740">
            <v>338.85</v>
          </cell>
        </row>
        <row r="2741">
          <cell r="L2741">
            <v>-99.58</v>
          </cell>
        </row>
        <row r="2742">
          <cell r="L2742">
            <v>-1364.2</v>
          </cell>
        </row>
        <row r="2743">
          <cell r="L2743">
            <v>5.48</v>
          </cell>
        </row>
        <row r="2744">
          <cell r="L2744">
            <v>0.02</v>
          </cell>
        </row>
        <row r="2745">
          <cell r="L2745">
            <v>1586.48</v>
          </cell>
        </row>
        <row r="2746">
          <cell r="L2746">
            <v>9239.06</v>
          </cell>
        </row>
        <row r="2747">
          <cell r="L2747">
            <v>13.09</v>
          </cell>
        </row>
        <row r="2748">
          <cell r="L2748">
            <v>177.2</v>
          </cell>
        </row>
        <row r="2749">
          <cell r="L2749">
            <v>6336.24</v>
          </cell>
        </row>
        <row r="2750">
          <cell r="L2750">
            <v>-14.72</v>
          </cell>
        </row>
        <row r="2751">
          <cell r="L2751">
            <v>-201.63</v>
          </cell>
        </row>
        <row r="2752">
          <cell r="L2752">
            <v>0.81</v>
          </cell>
        </row>
        <row r="2753">
          <cell r="L2753">
            <v>50.09</v>
          </cell>
        </row>
        <row r="2754">
          <cell r="L2754">
            <v>3675.97</v>
          </cell>
        </row>
        <row r="2755">
          <cell r="L2755">
            <v>191701.25</v>
          </cell>
        </row>
        <row r="2756">
          <cell r="L2756">
            <v>271.60000000000002</v>
          </cell>
        </row>
        <row r="2757">
          <cell r="L2757">
            <v>131468.44</v>
          </cell>
        </row>
        <row r="2758">
          <cell r="L2758">
            <v>32917.440000000002</v>
          </cell>
        </row>
        <row r="2759">
          <cell r="L2759">
            <v>-305.39999999999998</v>
          </cell>
        </row>
        <row r="2760">
          <cell r="L2760">
            <v>1039.17</v>
          </cell>
        </row>
        <row r="2761">
          <cell r="L2761">
            <v>16.79</v>
          </cell>
        </row>
        <row r="2762">
          <cell r="L2762">
            <v>-4183.72</v>
          </cell>
        </row>
        <row r="2763">
          <cell r="L2763">
            <v>541.9</v>
          </cell>
        </row>
        <row r="2764">
          <cell r="L2764">
            <v>22847.79</v>
          </cell>
        </row>
        <row r="2765">
          <cell r="L2765">
            <v>4875.91</v>
          </cell>
        </row>
        <row r="2766">
          <cell r="L2766">
            <v>14152.88</v>
          </cell>
        </row>
        <row r="2767">
          <cell r="L2767">
            <v>2.67</v>
          </cell>
        </row>
        <row r="2768">
          <cell r="L2768">
            <v>2876.06</v>
          </cell>
        </row>
        <row r="2769">
          <cell r="L2769">
            <v>7466.13</v>
          </cell>
        </row>
        <row r="2770">
          <cell r="L2770">
            <v>-8.06</v>
          </cell>
        </row>
        <row r="2771">
          <cell r="L2771">
            <v>-86.34</v>
          </cell>
        </row>
        <row r="2772">
          <cell r="L2772">
            <v>38806.32</v>
          </cell>
        </row>
        <row r="2773">
          <cell r="L2773">
            <v>190961.31</v>
          </cell>
        </row>
        <row r="2774">
          <cell r="L2774">
            <v>35.86</v>
          </cell>
        </row>
        <row r="2775">
          <cell r="L2775">
            <v>100738.6</v>
          </cell>
        </row>
        <row r="2776">
          <cell r="L2776">
            <v>-1165.03</v>
          </cell>
        </row>
        <row r="2777">
          <cell r="L2777">
            <v>-108.78</v>
          </cell>
        </row>
        <row r="2778">
          <cell r="L2778">
            <v>1790.89</v>
          </cell>
        </row>
        <row r="2779">
          <cell r="L2779">
            <v>-774.63</v>
          </cell>
        </row>
        <row r="2780">
          <cell r="L2780">
            <v>3058.11</v>
          </cell>
        </row>
        <row r="2781">
          <cell r="L2781">
            <v>701.97</v>
          </cell>
        </row>
        <row r="2782">
          <cell r="L2782">
            <v>118.68</v>
          </cell>
        </row>
        <row r="2783">
          <cell r="L2783">
            <v>1.44</v>
          </cell>
        </row>
        <row r="2784">
          <cell r="L2784">
            <v>9.17</v>
          </cell>
        </row>
        <row r="2785">
          <cell r="L2785">
            <v>-74.37</v>
          </cell>
        </row>
        <row r="2786">
          <cell r="L2786">
            <v>635.08000000000004</v>
          </cell>
        </row>
        <row r="2787">
          <cell r="L2787">
            <v>-4717.3</v>
          </cell>
        </row>
        <row r="2788">
          <cell r="L2788">
            <v>-452.93</v>
          </cell>
        </row>
        <row r="2789">
          <cell r="L2789">
            <v>1772.28</v>
          </cell>
        </row>
        <row r="2790">
          <cell r="L2790">
            <v>406.8</v>
          </cell>
        </row>
        <row r="2791">
          <cell r="L2791">
            <v>68.78</v>
          </cell>
        </row>
        <row r="2792">
          <cell r="L2792">
            <v>1037.8</v>
          </cell>
        </row>
        <row r="2793">
          <cell r="L2793">
            <v>-448.9</v>
          </cell>
        </row>
        <row r="2794">
          <cell r="L2794">
            <v>368.03</v>
          </cell>
        </row>
        <row r="2795">
          <cell r="L2795">
            <v>-43.1</v>
          </cell>
        </row>
        <row r="2796">
          <cell r="L2796">
            <v>5.31</v>
          </cell>
        </row>
        <row r="2797">
          <cell r="L2797">
            <v>0.83</v>
          </cell>
        </row>
        <row r="2798">
          <cell r="L2798">
            <v>3421.46</v>
          </cell>
        </row>
        <row r="2799">
          <cell r="L2799">
            <v>226.65</v>
          </cell>
        </row>
        <row r="2800">
          <cell r="L2800">
            <v>5842.69</v>
          </cell>
        </row>
        <row r="2801">
          <cell r="L2801">
            <v>1341.1</v>
          </cell>
        </row>
        <row r="2802">
          <cell r="L2802">
            <v>-1479.9</v>
          </cell>
        </row>
        <row r="2803">
          <cell r="L2803">
            <v>-142.1</v>
          </cell>
        </row>
        <row r="2804">
          <cell r="L2804">
            <v>17.52</v>
          </cell>
        </row>
        <row r="2805">
          <cell r="L2805">
            <v>1213.32</v>
          </cell>
        </row>
        <row r="2806">
          <cell r="L2806">
            <v>2.75</v>
          </cell>
        </row>
        <row r="2807">
          <cell r="L2807">
            <v>-2733.7</v>
          </cell>
        </row>
        <row r="2808">
          <cell r="L2808">
            <v>-262.48</v>
          </cell>
        </row>
        <row r="2809">
          <cell r="L2809">
            <v>-9012.32</v>
          </cell>
        </row>
        <row r="2810">
          <cell r="L2810">
            <v>-865.33</v>
          </cell>
        </row>
        <row r="2811">
          <cell r="L2811">
            <v>25348.3</v>
          </cell>
        </row>
        <row r="2812">
          <cell r="L2812">
            <v>983.45</v>
          </cell>
        </row>
        <row r="2813">
          <cell r="L2813">
            <v>14843.7</v>
          </cell>
        </row>
        <row r="2814">
          <cell r="L2814">
            <v>5818.33</v>
          </cell>
        </row>
        <row r="2815">
          <cell r="L2815">
            <v>-6420.52</v>
          </cell>
        </row>
        <row r="2816">
          <cell r="L2816">
            <v>-616.48</v>
          </cell>
        </row>
        <row r="2817">
          <cell r="L2817">
            <v>5263.94</v>
          </cell>
        </row>
        <row r="2818">
          <cell r="L2818">
            <v>11.91</v>
          </cell>
        </row>
        <row r="2819">
          <cell r="L2819">
            <v>75.989999999999995</v>
          </cell>
        </row>
        <row r="2820">
          <cell r="L2820">
            <v>-39099.699999999997</v>
          </cell>
        </row>
        <row r="2821">
          <cell r="L2821">
            <v>-3754.19</v>
          </cell>
        </row>
        <row r="2822">
          <cell r="L2822">
            <v>2266.2800000000002</v>
          </cell>
        </row>
        <row r="2823">
          <cell r="L2823">
            <v>-219.12</v>
          </cell>
        </row>
        <row r="2824">
          <cell r="L2824">
            <v>1281.69</v>
          </cell>
        </row>
        <row r="2825">
          <cell r="L2825">
            <v>91.76</v>
          </cell>
        </row>
        <row r="2826">
          <cell r="L2826">
            <v>187.39</v>
          </cell>
        </row>
        <row r="2827">
          <cell r="L2827">
            <v>398.89</v>
          </cell>
        </row>
        <row r="2828">
          <cell r="L2828">
            <v>51.19</v>
          </cell>
        </row>
        <row r="2829">
          <cell r="L2829">
            <v>-542.65</v>
          </cell>
        </row>
        <row r="2830">
          <cell r="L2830">
            <v>5612.45</v>
          </cell>
        </row>
        <row r="2831">
          <cell r="L2831">
            <v>3173.95</v>
          </cell>
        </row>
        <row r="2832">
          <cell r="L2832">
            <v>227.26</v>
          </cell>
        </row>
        <row r="2833">
          <cell r="L2833">
            <v>464.07</v>
          </cell>
        </row>
        <row r="2834">
          <cell r="L2834">
            <v>126.74</v>
          </cell>
        </row>
        <row r="2835">
          <cell r="L2835">
            <v>987.93</v>
          </cell>
        </row>
        <row r="2836">
          <cell r="L2836">
            <v>-607.84</v>
          </cell>
        </row>
        <row r="2837">
          <cell r="L2837">
            <v>6286.73</v>
          </cell>
        </row>
        <row r="2838">
          <cell r="L2838">
            <v>3555.27</v>
          </cell>
        </row>
        <row r="2839">
          <cell r="L2839">
            <v>254.62</v>
          </cell>
        </row>
        <row r="2840">
          <cell r="L2840">
            <v>519.79999999999995</v>
          </cell>
        </row>
        <row r="2841">
          <cell r="L2841">
            <v>1106.6099999999999</v>
          </cell>
        </row>
        <row r="2842">
          <cell r="L2842">
            <v>141.96</v>
          </cell>
        </row>
        <row r="2843">
          <cell r="L2843">
            <v>-146.91</v>
          </cell>
        </row>
        <row r="2844">
          <cell r="L2844">
            <v>1519.43</v>
          </cell>
        </row>
        <row r="2845">
          <cell r="L2845">
            <v>61.48</v>
          </cell>
        </row>
        <row r="2846">
          <cell r="L2846">
            <v>859.32</v>
          </cell>
        </row>
        <row r="2847">
          <cell r="L2847">
            <v>125.64</v>
          </cell>
        </row>
        <row r="2848">
          <cell r="L2848">
            <v>267.45</v>
          </cell>
        </row>
        <row r="2849">
          <cell r="L2849">
            <v>34.299999999999997</v>
          </cell>
        </row>
        <row r="2850">
          <cell r="L2850">
            <v>-3170.91</v>
          </cell>
        </row>
        <row r="2851">
          <cell r="L2851">
            <v>-671.13</v>
          </cell>
        </row>
        <row r="2852">
          <cell r="L2852">
            <v>-7852.63</v>
          </cell>
        </row>
        <row r="2853">
          <cell r="L2853">
            <v>-1662.01</v>
          </cell>
        </row>
        <row r="2854">
          <cell r="L2854">
            <v>-8796.15</v>
          </cell>
        </row>
        <row r="2855">
          <cell r="L2855">
            <v>-1861.7</v>
          </cell>
        </row>
        <row r="2856">
          <cell r="L2856">
            <v>-2125.88</v>
          </cell>
        </row>
        <row r="2857">
          <cell r="L2857">
            <v>-449.95</v>
          </cell>
        </row>
        <row r="2858">
          <cell r="L2858">
            <v>73.23</v>
          </cell>
        </row>
        <row r="2859">
          <cell r="L2859">
            <v>1023.5</v>
          </cell>
        </row>
        <row r="2860">
          <cell r="L2860">
            <v>-174.97</v>
          </cell>
        </row>
        <row r="2861">
          <cell r="L2861">
            <v>1809.58</v>
          </cell>
        </row>
        <row r="2862">
          <cell r="L2862">
            <v>318.55</v>
          </cell>
        </row>
        <row r="2863">
          <cell r="L2863">
            <v>40.86</v>
          </cell>
        </row>
        <row r="2864">
          <cell r="L2864">
            <v>149.63</v>
          </cell>
        </row>
        <row r="2865">
          <cell r="L2865">
            <v>-2531.9499999999998</v>
          </cell>
        </row>
        <row r="2866">
          <cell r="L2866">
            <v>-535.89</v>
          </cell>
        </row>
        <row r="2867">
          <cell r="L2867">
            <v>-2435.11</v>
          </cell>
        </row>
        <row r="2868">
          <cell r="L2868">
            <v>25185.46</v>
          </cell>
        </row>
        <row r="2869">
          <cell r="L2869">
            <v>14243.24</v>
          </cell>
        </row>
        <row r="2870">
          <cell r="L2870">
            <v>1019.73</v>
          </cell>
        </row>
        <row r="2871">
          <cell r="L2871">
            <v>2082.46</v>
          </cell>
        </row>
        <row r="2872">
          <cell r="L2872">
            <v>568.73</v>
          </cell>
        </row>
        <row r="2873">
          <cell r="L2873">
            <v>4433.18</v>
          </cell>
        </row>
        <row r="2874">
          <cell r="L2874">
            <v>-35238.31</v>
          </cell>
        </row>
        <row r="2875">
          <cell r="L2875">
            <v>-7458.2</v>
          </cell>
        </row>
        <row r="2876">
          <cell r="L2876">
            <v>2575.27</v>
          </cell>
        </row>
        <row r="2877">
          <cell r="L2877">
            <v>607921.68999999994</v>
          </cell>
        </row>
        <row r="2878">
          <cell r="L2878">
            <v>196320.48</v>
          </cell>
        </row>
        <row r="2879">
          <cell r="L2879">
            <v>69934.37</v>
          </cell>
        </row>
        <row r="2880">
          <cell r="L2880">
            <v>2529.0100000000002</v>
          </cell>
        </row>
        <row r="2881">
          <cell r="L2881">
            <v>2087.87</v>
          </cell>
        </row>
        <row r="2882">
          <cell r="L2882">
            <v>22362.04</v>
          </cell>
        </row>
        <row r="2883">
          <cell r="L2883">
            <v>120.27</v>
          </cell>
        </row>
        <row r="2884">
          <cell r="L2884">
            <v>71964.95</v>
          </cell>
        </row>
        <row r="2885">
          <cell r="L2885">
            <v>33841.94</v>
          </cell>
        </row>
        <row r="2886">
          <cell r="L2886">
            <v>13915.34</v>
          </cell>
        </row>
        <row r="2887">
          <cell r="L2887">
            <v>-13946.98</v>
          </cell>
        </row>
        <row r="2888">
          <cell r="L2888">
            <v>-824.02</v>
          </cell>
        </row>
        <row r="2889">
          <cell r="L2889">
            <v>-93.99</v>
          </cell>
        </row>
        <row r="2890">
          <cell r="L2890">
            <v>-6.17</v>
          </cell>
        </row>
        <row r="2891">
          <cell r="L2891">
            <v>690.46</v>
          </cell>
        </row>
        <row r="2892">
          <cell r="L2892">
            <v>21.44</v>
          </cell>
        </row>
        <row r="2893">
          <cell r="L2893">
            <v>1025.31</v>
          </cell>
        </row>
        <row r="2894">
          <cell r="L2894">
            <v>103.44</v>
          </cell>
        </row>
        <row r="2895">
          <cell r="L2895">
            <v>6.86</v>
          </cell>
        </row>
        <row r="2896">
          <cell r="L2896">
            <v>2.87</v>
          </cell>
        </row>
        <row r="2897">
          <cell r="L2897">
            <v>50.1</v>
          </cell>
        </row>
        <row r="2898">
          <cell r="L2898">
            <v>6.35</v>
          </cell>
        </row>
        <row r="2899">
          <cell r="L2899">
            <v>17747.91</v>
          </cell>
        </row>
        <row r="2900">
          <cell r="L2900">
            <v>175667.63</v>
          </cell>
        </row>
        <row r="2901">
          <cell r="L2901">
            <v>3673.74</v>
          </cell>
        </row>
        <row r="2902">
          <cell r="L2902">
            <v>118354.58</v>
          </cell>
        </row>
        <row r="2903">
          <cell r="L2903">
            <v>8593.75</v>
          </cell>
        </row>
        <row r="2904">
          <cell r="L2904">
            <v>1174.3399999999999</v>
          </cell>
        </row>
        <row r="2905">
          <cell r="L2905">
            <v>1087.8599999999999</v>
          </cell>
        </row>
        <row r="2906">
          <cell r="L2906">
            <v>491.25</v>
          </cell>
        </row>
        <row r="2907">
          <cell r="L2907">
            <v>-108.78</v>
          </cell>
        </row>
        <row r="2908">
          <cell r="L2908">
            <v>-10.96</v>
          </cell>
        </row>
        <row r="2909">
          <cell r="L2909">
            <v>-4.37</v>
          </cell>
        </row>
        <row r="2910">
          <cell r="L2910">
            <v>516.55999999999995</v>
          </cell>
        </row>
        <row r="2911">
          <cell r="L2911">
            <v>8569.5400000000009</v>
          </cell>
        </row>
        <row r="2912">
          <cell r="L2912">
            <v>5555.62</v>
          </cell>
        </row>
        <row r="2913">
          <cell r="L2913">
            <v>706.85</v>
          </cell>
        </row>
        <row r="2914">
          <cell r="L2914">
            <v>1757.5</v>
          </cell>
        </row>
        <row r="2915">
          <cell r="L2915">
            <v>4798.8500000000004</v>
          </cell>
        </row>
        <row r="2916">
          <cell r="L2916">
            <v>1109.3900000000001</v>
          </cell>
        </row>
        <row r="2917">
          <cell r="L2917">
            <v>1711.27</v>
          </cell>
        </row>
        <row r="2918">
          <cell r="L2918">
            <v>103.16</v>
          </cell>
        </row>
        <row r="2919">
          <cell r="L2919">
            <v>141.15</v>
          </cell>
        </row>
        <row r="2920">
          <cell r="L2920">
            <v>350.96</v>
          </cell>
        </row>
        <row r="2921">
          <cell r="L2921">
            <v>958.33</v>
          </cell>
        </row>
        <row r="2922">
          <cell r="L2922">
            <v>-11750.8</v>
          </cell>
        </row>
        <row r="2923">
          <cell r="L2923">
            <v>-1936.88</v>
          </cell>
        </row>
        <row r="2924">
          <cell r="L2924">
            <v>-652.12</v>
          </cell>
        </row>
        <row r="2925">
          <cell r="L2925">
            <v>-3956.29</v>
          </cell>
        </row>
        <row r="2926">
          <cell r="L2926">
            <v>-2346.5300000000002</v>
          </cell>
        </row>
        <row r="2927">
          <cell r="L2927">
            <v>-386.79</v>
          </cell>
        </row>
        <row r="2928">
          <cell r="L2928">
            <v>-130.21</v>
          </cell>
        </row>
        <row r="2929">
          <cell r="L2929">
            <v>-790.03</v>
          </cell>
        </row>
        <row r="2930">
          <cell r="L2930">
            <v>3002.07</v>
          </cell>
        </row>
        <row r="2931">
          <cell r="L2931">
            <v>180.96</v>
          </cell>
        </row>
        <row r="2932">
          <cell r="L2932">
            <v>1946.29</v>
          </cell>
        </row>
        <row r="2933">
          <cell r="L2933">
            <v>1681.14</v>
          </cell>
        </row>
        <row r="2934">
          <cell r="L2934">
            <v>247.63</v>
          </cell>
        </row>
        <row r="2935">
          <cell r="L2935">
            <v>615.70000000000005</v>
          </cell>
        </row>
        <row r="2936">
          <cell r="L2936">
            <v>-678.54</v>
          </cell>
        </row>
        <row r="2937">
          <cell r="L2937">
            <v>-4116.6400000000003</v>
          </cell>
        </row>
        <row r="2938">
          <cell r="L2938">
            <v>-228.46</v>
          </cell>
        </row>
        <row r="2939">
          <cell r="L2939">
            <v>-1386</v>
          </cell>
        </row>
        <row r="2940">
          <cell r="L2940">
            <v>196.91</v>
          </cell>
        </row>
        <row r="2941">
          <cell r="L2941">
            <v>3266.92</v>
          </cell>
        </row>
        <row r="2942">
          <cell r="L2942">
            <v>2118.0100000000002</v>
          </cell>
        </row>
        <row r="2943">
          <cell r="L2943">
            <v>670.01</v>
          </cell>
        </row>
        <row r="2944">
          <cell r="L2944">
            <v>1829.39</v>
          </cell>
        </row>
        <row r="2945">
          <cell r="L2945">
            <v>269.45</v>
          </cell>
        </row>
        <row r="2946">
          <cell r="L2946">
            <v>-738.39</v>
          </cell>
        </row>
        <row r="2947">
          <cell r="L2947">
            <v>-4479.74</v>
          </cell>
        </row>
        <row r="2948">
          <cell r="L2948">
            <v>-248.61</v>
          </cell>
        </row>
        <row r="2949">
          <cell r="L2949">
            <v>-1508.25</v>
          </cell>
        </row>
        <row r="2950">
          <cell r="L2950">
            <v>7971.77</v>
          </cell>
        </row>
        <row r="2951">
          <cell r="L2951">
            <v>29645.21</v>
          </cell>
        </row>
        <row r="2952">
          <cell r="L2952">
            <v>14886.71</v>
          </cell>
        </row>
        <row r="2953">
          <cell r="L2953">
            <v>50.64</v>
          </cell>
        </row>
        <row r="2954">
          <cell r="L2954">
            <v>5073.17</v>
          </cell>
        </row>
        <row r="2955">
          <cell r="L2955">
            <v>9473.86</v>
          </cell>
        </row>
        <row r="2956">
          <cell r="L2956">
            <v>32.229999999999997</v>
          </cell>
        </row>
        <row r="2957">
          <cell r="L2957">
            <v>18866.03</v>
          </cell>
        </row>
        <row r="2958">
          <cell r="L2958">
            <v>12705.99</v>
          </cell>
        </row>
        <row r="2959">
          <cell r="L2959">
            <v>7848.9</v>
          </cell>
        </row>
        <row r="2960">
          <cell r="L2960">
            <v>259.05</v>
          </cell>
        </row>
        <row r="2961">
          <cell r="L2961">
            <v>632.95000000000005</v>
          </cell>
        </row>
        <row r="2962">
          <cell r="L2962">
            <v>-20004.68</v>
          </cell>
        </row>
        <row r="2963">
          <cell r="L2963">
            <v>-1442.2</v>
          </cell>
        </row>
        <row r="2964">
          <cell r="L2964">
            <v>16904.82</v>
          </cell>
        </row>
        <row r="2965">
          <cell r="L2965">
            <v>842.07</v>
          </cell>
        </row>
        <row r="2966">
          <cell r="L2966">
            <v>344.65</v>
          </cell>
        </row>
        <row r="2967">
          <cell r="L2967">
            <v>10442.65</v>
          </cell>
        </row>
        <row r="2968">
          <cell r="L2968">
            <v>-26615.41</v>
          </cell>
        </row>
        <row r="2969">
          <cell r="L2969">
            <v>-1918.79</v>
          </cell>
        </row>
        <row r="2970">
          <cell r="L2970">
            <v>264.51</v>
          </cell>
        </row>
        <row r="2971">
          <cell r="L2971">
            <v>5706.49</v>
          </cell>
        </row>
        <row r="2972">
          <cell r="L2972">
            <v>7937.32</v>
          </cell>
        </row>
        <row r="2973">
          <cell r="L2973">
            <v>1.8</v>
          </cell>
        </row>
        <row r="2974">
          <cell r="L2974">
            <v>0</v>
          </cell>
        </row>
        <row r="2975">
          <cell r="L2975">
            <v>111229.6</v>
          </cell>
        </row>
        <row r="2976">
          <cell r="L2976">
            <v>154712.93</v>
          </cell>
        </row>
        <row r="2977">
          <cell r="L2977">
            <v>5156.28</v>
          </cell>
        </row>
        <row r="2978">
          <cell r="L2978">
            <v>34.97</v>
          </cell>
        </row>
        <row r="2979">
          <cell r="L2979">
            <v>0</v>
          </cell>
        </row>
        <row r="2980">
          <cell r="L2980">
            <v>84275.87</v>
          </cell>
        </row>
        <row r="2981">
          <cell r="L2981">
            <v>1918.86</v>
          </cell>
        </row>
        <row r="2982">
          <cell r="L2982">
            <v>115514.43</v>
          </cell>
        </row>
        <row r="2983">
          <cell r="L2983">
            <v>15784.68</v>
          </cell>
        </row>
        <row r="2984">
          <cell r="L2984">
            <v>14687.24</v>
          </cell>
        </row>
        <row r="2985">
          <cell r="L2985">
            <v>673.21</v>
          </cell>
        </row>
        <row r="2986">
          <cell r="L2986">
            <v>118.29</v>
          </cell>
        </row>
        <row r="2987">
          <cell r="L2987">
            <v>691.2</v>
          </cell>
        </row>
        <row r="2988">
          <cell r="L2988">
            <v>146.66999999999999</v>
          </cell>
        </row>
        <row r="2989">
          <cell r="L2989">
            <v>104872.9</v>
          </cell>
        </row>
        <row r="2990">
          <cell r="L2990">
            <v>19641.97</v>
          </cell>
        </row>
        <row r="2991">
          <cell r="L2991">
            <v>143744.99</v>
          </cell>
        </row>
        <row r="2992">
          <cell r="L2992">
            <v>2387.88</v>
          </cell>
        </row>
        <row r="2993">
          <cell r="L2993">
            <v>18276.78</v>
          </cell>
        </row>
        <row r="2994">
          <cell r="L2994">
            <v>147.19</v>
          </cell>
        </row>
        <row r="2995">
          <cell r="L2995">
            <v>837.73</v>
          </cell>
        </row>
        <row r="2996">
          <cell r="L2996">
            <v>860.11</v>
          </cell>
        </row>
        <row r="2997">
          <cell r="L2997">
            <v>182.52</v>
          </cell>
        </row>
        <row r="2998">
          <cell r="L2998">
            <v>546.94000000000005</v>
          </cell>
        </row>
        <row r="2999">
          <cell r="L2999">
            <v>32925.11</v>
          </cell>
        </row>
        <row r="3000">
          <cell r="L3000">
            <v>4498.79</v>
          </cell>
        </row>
        <row r="3001">
          <cell r="L3001">
            <v>4186.2700000000004</v>
          </cell>
        </row>
        <row r="3002">
          <cell r="L3002">
            <v>24020.97</v>
          </cell>
        </row>
        <row r="3003">
          <cell r="L3003">
            <v>197.01</v>
          </cell>
        </row>
        <row r="3004">
          <cell r="L3004">
            <v>41.8</v>
          </cell>
        </row>
        <row r="3005">
          <cell r="L3005">
            <v>33.71</v>
          </cell>
        </row>
        <row r="3006">
          <cell r="L3006">
            <v>191.89</v>
          </cell>
        </row>
        <row r="3007">
          <cell r="L3007">
            <v>422.85</v>
          </cell>
        </row>
        <row r="3008">
          <cell r="L3008">
            <v>2426.3200000000002</v>
          </cell>
        </row>
        <row r="3009">
          <cell r="L3009">
            <v>455.07</v>
          </cell>
        </row>
        <row r="3010">
          <cell r="L3010">
            <v>3325.49</v>
          </cell>
        </row>
        <row r="3011">
          <cell r="L3011">
            <v>55.26</v>
          </cell>
        </row>
        <row r="3012">
          <cell r="L3012">
            <v>19.38</v>
          </cell>
        </row>
        <row r="3013">
          <cell r="L3013">
            <v>19.899999999999999</v>
          </cell>
        </row>
        <row r="3014">
          <cell r="L3014">
            <v>4.22</v>
          </cell>
        </row>
        <row r="3015">
          <cell r="L3015">
            <v>3.4</v>
          </cell>
        </row>
        <row r="3016">
          <cell r="L3016">
            <v>956.99</v>
          </cell>
        </row>
        <row r="3017">
          <cell r="L3017">
            <v>57608.95</v>
          </cell>
        </row>
        <row r="3018">
          <cell r="L3018">
            <v>7872.29</v>
          </cell>
        </row>
        <row r="3019">
          <cell r="L3019">
            <v>7324.81</v>
          </cell>
        </row>
        <row r="3020">
          <cell r="L3020">
            <v>42030.080000000002</v>
          </cell>
        </row>
        <row r="3021">
          <cell r="L3021">
            <v>58.99</v>
          </cell>
        </row>
        <row r="3022">
          <cell r="L3022">
            <v>73.150000000000006</v>
          </cell>
        </row>
        <row r="3023">
          <cell r="L3023">
            <v>344.71</v>
          </cell>
        </row>
        <row r="3024">
          <cell r="L3024">
            <v>335.73</v>
          </cell>
        </row>
        <row r="3025">
          <cell r="L3025">
            <v>272.54000000000002</v>
          </cell>
        </row>
        <row r="3026">
          <cell r="L3026">
            <v>16407.43</v>
          </cell>
        </row>
        <row r="3027">
          <cell r="L3027">
            <v>2086.08</v>
          </cell>
        </row>
        <row r="3028">
          <cell r="L3028">
            <v>2241.39</v>
          </cell>
        </row>
        <row r="3029">
          <cell r="L3029">
            <v>11970</v>
          </cell>
        </row>
        <row r="3030">
          <cell r="L3030">
            <v>95.61</v>
          </cell>
        </row>
        <row r="3031">
          <cell r="L3031">
            <v>16.8</v>
          </cell>
        </row>
        <row r="3032">
          <cell r="L3032">
            <v>20.84</v>
          </cell>
        </row>
        <row r="3033">
          <cell r="L3033">
            <v>98.17</v>
          </cell>
        </row>
        <row r="3034">
          <cell r="L3034">
            <v>1504.09</v>
          </cell>
        </row>
        <row r="3035">
          <cell r="L3035">
            <v>1958.66</v>
          </cell>
        </row>
        <row r="3036">
          <cell r="L3036">
            <v>186.7</v>
          </cell>
        </row>
        <row r="3037">
          <cell r="L3037">
            <v>368.39</v>
          </cell>
        </row>
        <row r="3038">
          <cell r="L3038">
            <v>282.85000000000002</v>
          </cell>
        </row>
        <row r="3039">
          <cell r="L3039">
            <v>35.1</v>
          </cell>
        </row>
        <row r="3040">
          <cell r="L3040">
            <v>127.9</v>
          </cell>
        </row>
        <row r="3041">
          <cell r="L3041">
            <v>1030.02</v>
          </cell>
        </row>
        <row r="3042">
          <cell r="L3042">
            <v>1341.45</v>
          </cell>
        </row>
        <row r="3043">
          <cell r="L3043">
            <v>-3623.47</v>
          </cell>
        </row>
        <row r="3044">
          <cell r="L3044">
            <v>-25.92</v>
          </cell>
        </row>
        <row r="3045">
          <cell r="L3045">
            <v>-681.42</v>
          </cell>
        </row>
        <row r="3046">
          <cell r="L3046">
            <v>-4.88</v>
          </cell>
        </row>
        <row r="3047">
          <cell r="L3047">
            <v>-2481.64</v>
          </cell>
        </row>
        <row r="3048">
          <cell r="L3048">
            <v>-17.760000000000002</v>
          </cell>
        </row>
        <row r="3049">
          <cell r="L3049">
            <v>2022.76</v>
          </cell>
        </row>
        <row r="3050">
          <cell r="L3050">
            <v>16293.54</v>
          </cell>
        </row>
        <row r="3051">
          <cell r="L3051">
            <v>21219.55</v>
          </cell>
        </row>
        <row r="3052">
          <cell r="L3052">
            <v>-39255.03</v>
          </cell>
        </row>
        <row r="3053">
          <cell r="L3053">
            <v>-280.89</v>
          </cell>
        </row>
        <row r="3054">
          <cell r="L3054">
            <v>88.3</v>
          </cell>
        </row>
        <row r="3055">
          <cell r="L3055">
            <v>1607.69</v>
          </cell>
        </row>
        <row r="3056">
          <cell r="L3056">
            <v>4001.58</v>
          </cell>
        </row>
        <row r="3057">
          <cell r="L3057">
            <v>-5697.57</v>
          </cell>
        </row>
        <row r="3058">
          <cell r="L3058">
            <v>2444.39</v>
          </cell>
        </row>
        <row r="3059">
          <cell r="L3059">
            <v>-2444.39</v>
          </cell>
        </row>
        <row r="3060">
          <cell r="L3060">
            <v>32844.03</v>
          </cell>
        </row>
        <row r="3061">
          <cell r="L3061">
            <v>14133.77</v>
          </cell>
        </row>
        <row r="3062">
          <cell r="L3062">
            <v>1594.88</v>
          </cell>
        </row>
        <row r="3063">
          <cell r="L3063">
            <v>3315.81</v>
          </cell>
        </row>
        <row r="3064">
          <cell r="L3064">
            <v>10971.26</v>
          </cell>
        </row>
        <row r="3065">
          <cell r="L3065">
            <v>56.57</v>
          </cell>
        </row>
        <row r="3066">
          <cell r="L3066">
            <v>183.4</v>
          </cell>
        </row>
        <row r="3067">
          <cell r="L3067">
            <v>732.31</v>
          </cell>
        </row>
        <row r="3068">
          <cell r="L3068">
            <v>1155.08</v>
          </cell>
        </row>
        <row r="3069">
          <cell r="L3069">
            <v>23786.61</v>
          </cell>
        </row>
        <row r="3070">
          <cell r="L3070">
            <v>2401.5</v>
          </cell>
        </row>
        <row r="3071">
          <cell r="L3071">
            <v>10236.25</v>
          </cell>
        </row>
        <row r="3072">
          <cell r="L3072">
            <v>7945.89</v>
          </cell>
        </row>
        <row r="3073">
          <cell r="L3073">
            <v>40.97</v>
          </cell>
        </row>
        <row r="3074">
          <cell r="L3074">
            <v>132.83000000000001</v>
          </cell>
        </row>
        <row r="3075">
          <cell r="L3075">
            <v>530.33000000000004</v>
          </cell>
        </row>
        <row r="3076">
          <cell r="L3076">
            <v>16.04</v>
          </cell>
        </row>
        <row r="3077">
          <cell r="L3077">
            <v>142.19999999999999</v>
          </cell>
        </row>
        <row r="3078">
          <cell r="L3078">
            <v>330.51</v>
          </cell>
        </row>
        <row r="3079">
          <cell r="L3079">
            <v>33.31</v>
          </cell>
        </row>
        <row r="3080">
          <cell r="L3080">
            <v>7.36</v>
          </cell>
        </row>
        <row r="3081">
          <cell r="L3081">
            <v>1.85</v>
          </cell>
        </row>
        <row r="3082">
          <cell r="L3082">
            <v>0.56999999999999995</v>
          </cell>
        </row>
        <row r="3083">
          <cell r="L3083">
            <v>110.36</v>
          </cell>
        </row>
        <row r="3084">
          <cell r="L3084">
            <v>271824.08</v>
          </cell>
        </row>
        <row r="3085">
          <cell r="L3085">
            <v>-122.56</v>
          </cell>
        </row>
        <row r="3086">
          <cell r="L3086">
            <v>25201.88</v>
          </cell>
        </row>
        <row r="3087">
          <cell r="L3087">
            <v>0</v>
          </cell>
        </row>
        <row r="3088">
          <cell r="L3088">
            <v>0</v>
          </cell>
        </row>
        <row r="3089">
          <cell r="L3089">
            <v>80957.38</v>
          </cell>
        </row>
        <row r="3090">
          <cell r="L3090">
            <v>14333.52</v>
          </cell>
        </row>
        <row r="3091">
          <cell r="L3091">
            <v>78613.509999999995</v>
          </cell>
        </row>
        <row r="3092">
          <cell r="L3092">
            <v>5610.87</v>
          </cell>
        </row>
        <row r="3093">
          <cell r="L3093">
            <v>-1106.06</v>
          </cell>
        </row>
        <row r="3094">
          <cell r="L3094">
            <v>61201.1</v>
          </cell>
        </row>
        <row r="3095">
          <cell r="L3095">
            <v>20132.46</v>
          </cell>
        </row>
        <row r="3096">
          <cell r="L3096">
            <v>3564.43</v>
          </cell>
        </row>
        <row r="3097">
          <cell r="L3097">
            <v>19549.599999999999</v>
          </cell>
        </row>
        <row r="3098">
          <cell r="L3098">
            <v>15219.48</v>
          </cell>
        </row>
        <row r="3099">
          <cell r="L3099">
            <v>-275.06</v>
          </cell>
        </row>
        <row r="3100">
          <cell r="L3100">
            <v>1395.3</v>
          </cell>
        </row>
        <row r="3101">
          <cell r="L3101">
            <v>35738.28</v>
          </cell>
        </row>
        <row r="3102">
          <cell r="L3102">
            <v>6516.13</v>
          </cell>
        </row>
        <row r="3103">
          <cell r="L3103">
            <v>36803.79</v>
          </cell>
        </row>
        <row r="3104">
          <cell r="L3104">
            <v>-502.82</v>
          </cell>
        </row>
        <row r="3105">
          <cell r="L3105">
            <v>27822.47</v>
          </cell>
        </row>
        <row r="3106">
          <cell r="L3106">
            <v>2550.7399999999998</v>
          </cell>
        </row>
        <row r="3107">
          <cell r="L3107">
            <v>157.35</v>
          </cell>
        </row>
        <row r="3108">
          <cell r="L3108">
            <v>1409.59</v>
          </cell>
        </row>
        <row r="3109">
          <cell r="L3109">
            <v>3406.65</v>
          </cell>
        </row>
        <row r="3110">
          <cell r="L3110">
            <v>482.28</v>
          </cell>
        </row>
        <row r="3111">
          <cell r="L3111">
            <v>114.68</v>
          </cell>
        </row>
        <row r="3112">
          <cell r="L3112">
            <v>351.64</v>
          </cell>
        </row>
        <row r="3113">
          <cell r="L3113">
            <v>1027.7</v>
          </cell>
        </row>
        <row r="3114">
          <cell r="L3114">
            <v>2483.8200000000002</v>
          </cell>
        </row>
        <row r="3115">
          <cell r="L3115">
            <v>-5417.05</v>
          </cell>
        </row>
        <row r="3116">
          <cell r="L3116">
            <v>-29.2</v>
          </cell>
        </row>
        <row r="3117">
          <cell r="L3117">
            <v>-3949.62</v>
          </cell>
        </row>
        <row r="3118">
          <cell r="L3118">
            <v>-21.28</v>
          </cell>
        </row>
        <row r="3119">
          <cell r="L3119">
            <v>6656.04</v>
          </cell>
        </row>
        <row r="3120">
          <cell r="L3120">
            <v>742.95</v>
          </cell>
        </row>
        <row r="3121">
          <cell r="L3121">
            <v>16086.71</v>
          </cell>
        </row>
        <row r="3122">
          <cell r="L3122">
            <v>2277.41</v>
          </cell>
        </row>
        <row r="3123">
          <cell r="L3123">
            <v>-25580.080000000002</v>
          </cell>
        </row>
        <row r="3124">
          <cell r="L3124">
            <v>-137.88</v>
          </cell>
        </row>
        <row r="3125">
          <cell r="L3125">
            <v>977.38</v>
          </cell>
        </row>
        <row r="3126">
          <cell r="L3126">
            <v>404.4</v>
          </cell>
        </row>
        <row r="3127">
          <cell r="L3127">
            <v>138.37</v>
          </cell>
        </row>
        <row r="3128">
          <cell r="L3128">
            <v>45.12</v>
          </cell>
        </row>
        <row r="3129">
          <cell r="L3129">
            <v>318.02</v>
          </cell>
        </row>
        <row r="3130">
          <cell r="L3130">
            <v>108.81</v>
          </cell>
        </row>
        <row r="3131">
          <cell r="L3131">
            <v>35.53</v>
          </cell>
        </row>
        <row r="3132">
          <cell r="L3132">
            <v>768.66</v>
          </cell>
        </row>
        <row r="3133">
          <cell r="L3133">
            <v>-1554.19</v>
          </cell>
        </row>
        <row r="3134">
          <cell r="L3134">
            <v>-8.3800000000000008</v>
          </cell>
        </row>
        <row r="3135">
          <cell r="L3135">
            <v>-1222.23</v>
          </cell>
        </row>
        <row r="3136">
          <cell r="L3136">
            <v>-6.59</v>
          </cell>
        </row>
        <row r="3137">
          <cell r="L3137">
            <v>3890.25</v>
          </cell>
        </row>
        <row r="3138">
          <cell r="L3138">
            <v>477.6</v>
          </cell>
        </row>
        <row r="3139">
          <cell r="L3139">
            <v>3790.43</v>
          </cell>
        </row>
        <row r="3140">
          <cell r="L3140">
            <v>-149.52000000000001</v>
          </cell>
        </row>
        <row r="3141">
          <cell r="L3141">
            <v>-8343.1200000000008</v>
          </cell>
        </row>
        <row r="3142">
          <cell r="L3142">
            <v>334.32</v>
          </cell>
        </row>
        <row r="3143">
          <cell r="L3143">
            <v>388.61</v>
          </cell>
        </row>
        <row r="3144">
          <cell r="L3144">
            <v>48.96</v>
          </cell>
        </row>
        <row r="3145">
          <cell r="L3145">
            <v>398.82</v>
          </cell>
        </row>
        <row r="3146">
          <cell r="L3146">
            <v>-15.33</v>
          </cell>
        </row>
        <row r="3147">
          <cell r="L3147">
            <v>-855.42</v>
          </cell>
        </row>
        <row r="3148">
          <cell r="L3148">
            <v>34.28</v>
          </cell>
        </row>
        <row r="3149">
          <cell r="L3149">
            <v>351.74</v>
          </cell>
        </row>
        <row r="3150">
          <cell r="L3150">
            <v>2864.67</v>
          </cell>
        </row>
        <row r="3151">
          <cell r="L3151">
            <v>2791.04</v>
          </cell>
        </row>
        <row r="3152">
          <cell r="L3152">
            <v>-110.1</v>
          </cell>
        </row>
        <row r="3153">
          <cell r="L3153">
            <v>5654.43</v>
          </cell>
        </row>
        <row r="3154">
          <cell r="L3154">
            <v>712.48</v>
          </cell>
        </row>
        <row r="3155">
          <cell r="L3155">
            <v>5803.45</v>
          </cell>
        </row>
        <row r="3156">
          <cell r="L3156">
            <v>-223.06</v>
          </cell>
        </row>
        <row r="3157">
          <cell r="L3157">
            <v>-6143.47</v>
          </cell>
        </row>
        <row r="3158">
          <cell r="L3158">
            <v>246.18</v>
          </cell>
        </row>
        <row r="3159">
          <cell r="L3159">
            <v>-12446.17</v>
          </cell>
        </row>
        <row r="3160">
          <cell r="L3160">
            <v>498.73</v>
          </cell>
        </row>
        <row r="3161">
          <cell r="L3161">
            <v>3045.17</v>
          </cell>
        </row>
        <row r="3162">
          <cell r="L3162">
            <v>383.65</v>
          </cell>
        </row>
        <row r="3163">
          <cell r="L3163">
            <v>3125.35</v>
          </cell>
        </row>
        <row r="3164">
          <cell r="L3164">
            <v>-120.12</v>
          </cell>
        </row>
        <row r="3165">
          <cell r="L3165">
            <v>1184.57</v>
          </cell>
        </row>
        <row r="3166">
          <cell r="L3166">
            <v>1154.25</v>
          </cell>
        </row>
        <row r="3167">
          <cell r="L3167">
            <v>145.47999999999999</v>
          </cell>
        </row>
        <row r="3168">
          <cell r="L3168">
            <v>-45.54</v>
          </cell>
        </row>
        <row r="3169">
          <cell r="L3169">
            <v>-6702.64</v>
          </cell>
        </row>
        <row r="3170">
          <cell r="L3170">
            <v>268.58</v>
          </cell>
        </row>
        <row r="3171">
          <cell r="L3171">
            <v>-2540.33</v>
          </cell>
        </row>
        <row r="3172">
          <cell r="L3172">
            <v>101.78</v>
          </cell>
        </row>
        <row r="3173">
          <cell r="L3173">
            <v>110484.85</v>
          </cell>
        </row>
        <row r="3174">
          <cell r="L3174">
            <v>263807.08</v>
          </cell>
        </row>
        <row r="3175">
          <cell r="L3175">
            <v>32547.25</v>
          </cell>
        </row>
        <row r="3176">
          <cell r="L3176">
            <v>2385.02</v>
          </cell>
        </row>
        <row r="3177">
          <cell r="L3177">
            <v>290.17</v>
          </cell>
        </row>
        <row r="3178">
          <cell r="L3178">
            <v>1180.69</v>
          </cell>
        </row>
        <row r="3179">
          <cell r="L3179">
            <v>27.09</v>
          </cell>
        </row>
        <row r="3180">
          <cell r="L3180">
            <v>64927.99</v>
          </cell>
        </row>
        <row r="3181">
          <cell r="L3181">
            <v>586.97</v>
          </cell>
        </row>
        <row r="3182">
          <cell r="L3182">
            <v>27192.44</v>
          </cell>
        </row>
        <row r="3183">
          <cell r="L3183">
            <v>8010.51</v>
          </cell>
        </row>
        <row r="3184">
          <cell r="L3184">
            <v>290.57</v>
          </cell>
        </row>
        <row r="3185">
          <cell r="L3185">
            <v>71.42</v>
          </cell>
        </row>
        <row r="3186">
          <cell r="L3186">
            <v>6.67</v>
          </cell>
        </row>
        <row r="3187">
          <cell r="L3187">
            <v>891.2</v>
          </cell>
        </row>
        <row r="3188">
          <cell r="L3188">
            <v>98578.96</v>
          </cell>
        </row>
        <row r="3189">
          <cell r="L3189">
            <v>41285.81</v>
          </cell>
        </row>
        <row r="3190">
          <cell r="L3190">
            <v>12162.19</v>
          </cell>
        </row>
        <row r="3191">
          <cell r="L3191">
            <v>108.44</v>
          </cell>
        </row>
        <row r="3192">
          <cell r="L3192">
            <v>441.19</v>
          </cell>
        </row>
        <row r="3193">
          <cell r="L3193">
            <v>10.119999999999999</v>
          </cell>
        </row>
        <row r="3194">
          <cell r="L3194">
            <v>216.24</v>
          </cell>
        </row>
        <row r="3195">
          <cell r="L3195">
            <v>23917.72</v>
          </cell>
        </row>
        <row r="3196">
          <cell r="L3196">
            <v>2950.86</v>
          </cell>
        </row>
        <row r="3197">
          <cell r="L3197">
            <v>10016.92</v>
          </cell>
        </row>
        <row r="3198">
          <cell r="L3198">
            <v>107.05</v>
          </cell>
        </row>
        <row r="3199">
          <cell r="L3199">
            <v>26.31</v>
          </cell>
        </row>
        <row r="3200">
          <cell r="L3200">
            <v>2.46</v>
          </cell>
        </row>
        <row r="3201">
          <cell r="L3201">
            <v>795.53</v>
          </cell>
        </row>
        <row r="3202">
          <cell r="L3202">
            <v>234.3</v>
          </cell>
        </row>
        <row r="3203">
          <cell r="L3203">
            <v>1899.14</v>
          </cell>
        </row>
        <row r="3204">
          <cell r="L3204">
            <v>17.11</v>
          </cell>
        </row>
        <row r="3205">
          <cell r="L3205">
            <v>0.19</v>
          </cell>
        </row>
        <row r="3206">
          <cell r="L3206">
            <v>2.08</v>
          </cell>
        </row>
        <row r="3207">
          <cell r="L3207">
            <v>8.5399999999999991</v>
          </cell>
        </row>
        <row r="3208">
          <cell r="L3208">
            <v>3185.16</v>
          </cell>
        </row>
        <row r="3209">
          <cell r="L3209">
            <v>10812.4</v>
          </cell>
        </row>
        <row r="3210">
          <cell r="L3210">
            <v>233.42</v>
          </cell>
        </row>
        <row r="3211">
          <cell r="L3211">
            <v>25816.880000000001</v>
          </cell>
        </row>
        <row r="3212">
          <cell r="L3212">
            <v>2.65</v>
          </cell>
        </row>
        <row r="3213">
          <cell r="L3213">
            <v>115.54</v>
          </cell>
        </row>
        <row r="3214">
          <cell r="L3214">
            <v>28.39</v>
          </cell>
        </row>
        <row r="3215">
          <cell r="L3215">
            <v>831.66</v>
          </cell>
        </row>
        <row r="3216">
          <cell r="L3216">
            <v>91991.23</v>
          </cell>
        </row>
        <row r="3217">
          <cell r="L3217">
            <v>11349.44</v>
          </cell>
        </row>
        <row r="3218">
          <cell r="L3218">
            <v>38526.720000000001</v>
          </cell>
        </row>
        <row r="3219">
          <cell r="L3219">
            <v>9.4499999999999993</v>
          </cell>
        </row>
        <row r="3220">
          <cell r="L3220">
            <v>411.71</v>
          </cell>
        </row>
        <row r="3221">
          <cell r="L3221">
            <v>101.19</v>
          </cell>
        </row>
        <row r="3222">
          <cell r="L3222">
            <v>6586.82</v>
          </cell>
        </row>
        <row r="3223">
          <cell r="L3223">
            <v>142.21</v>
          </cell>
        </row>
        <row r="3224">
          <cell r="L3224">
            <v>1940.4</v>
          </cell>
        </row>
        <row r="3225">
          <cell r="L3225">
            <v>15727.54</v>
          </cell>
        </row>
        <row r="3226">
          <cell r="L3226">
            <v>70.38</v>
          </cell>
        </row>
        <row r="3227">
          <cell r="L3227">
            <v>17.3</v>
          </cell>
        </row>
        <row r="3228">
          <cell r="L3228">
            <v>1.62</v>
          </cell>
        </row>
        <row r="3229">
          <cell r="L3229">
            <v>2858.42</v>
          </cell>
        </row>
        <row r="3230">
          <cell r="L3230">
            <v>842.05</v>
          </cell>
        </row>
        <row r="3231">
          <cell r="L3231">
            <v>6825.17</v>
          </cell>
        </row>
        <row r="3232">
          <cell r="L3232">
            <v>61.72</v>
          </cell>
        </row>
        <row r="3233">
          <cell r="L3233">
            <v>30.57</v>
          </cell>
        </row>
        <row r="3234">
          <cell r="L3234">
            <v>0.7</v>
          </cell>
        </row>
        <row r="3235">
          <cell r="L3235">
            <v>7.5</v>
          </cell>
        </row>
        <row r="3236">
          <cell r="L3236">
            <v>71.08</v>
          </cell>
        </row>
        <row r="3237">
          <cell r="L3237">
            <v>645.04999999999995</v>
          </cell>
        </row>
        <row r="3238">
          <cell r="L3238">
            <v>1611.07</v>
          </cell>
        </row>
        <row r="3239">
          <cell r="L3239">
            <v>14.08</v>
          </cell>
        </row>
        <row r="3240">
          <cell r="L3240">
            <v>73.739999999999995</v>
          </cell>
        </row>
        <row r="3241">
          <cell r="L3241">
            <v>-52.12</v>
          </cell>
        </row>
        <row r="3242">
          <cell r="L3242">
            <v>975.81</v>
          </cell>
        </row>
        <row r="3243">
          <cell r="L3243">
            <v>476.14</v>
          </cell>
        </row>
        <row r="3244">
          <cell r="L3244">
            <v>10787.82</v>
          </cell>
        </row>
        <row r="3245">
          <cell r="L3245">
            <v>4318.76</v>
          </cell>
        </row>
        <row r="3246">
          <cell r="L3246">
            <v>6534.13</v>
          </cell>
        </row>
        <row r="3247">
          <cell r="L3247">
            <v>-349.03</v>
          </cell>
        </row>
        <row r="3248">
          <cell r="L3248">
            <v>493.88</v>
          </cell>
        </row>
        <row r="3249">
          <cell r="L3249">
            <v>94.25</v>
          </cell>
        </row>
        <row r="3250">
          <cell r="L3250">
            <v>-2185.92</v>
          </cell>
        </row>
        <row r="3251">
          <cell r="L3251">
            <v>-1152.74</v>
          </cell>
        </row>
        <row r="3252">
          <cell r="L3252">
            <v>-14637.12</v>
          </cell>
        </row>
        <row r="3253">
          <cell r="L3253">
            <v>-7718.78</v>
          </cell>
        </row>
        <row r="3254">
          <cell r="L3254">
            <v>9212.8799999999992</v>
          </cell>
        </row>
        <row r="3255">
          <cell r="L3255">
            <v>23012.99</v>
          </cell>
        </row>
        <row r="3256">
          <cell r="L3256">
            <v>1015.64</v>
          </cell>
        </row>
        <row r="3257">
          <cell r="L3257">
            <v>201.01</v>
          </cell>
        </row>
        <row r="3258">
          <cell r="L3258">
            <v>13938.84</v>
          </cell>
        </row>
        <row r="3259">
          <cell r="L3259">
            <v>-744.57</v>
          </cell>
        </row>
        <row r="3260">
          <cell r="L3260">
            <v>1053.53</v>
          </cell>
        </row>
        <row r="3261">
          <cell r="L3261">
            <v>774.62</v>
          </cell>
        </row>
        <row r="3262">
          <cell r="L3262">
            <v>1934.91</v>
          </cell>
        </row>
        <row r="3263">
          <cell r="L3263">
            <v>85.4</v>
          </cell>
        </row>
        <row r="3264">
          <cell r="L3264">
            <v>-62.6</v>
          </cell>
        </row>
        <row r="3265">
          <cell r="L3265">
            <v>1171.93</v>
          </cell>
        </row>
        <row r="3266">
          <cell r="L3266">
            <v>88.58</v>
          </cell>
        </row>
        <row r="3267">
          <cell r="L3267">
            <v>16.89</v>
          </cell>
        </row>
        <row r="3268">
          <cell r="L3268">
            <v>-31224.44</v>
          </cell>
        </row>
        <row r="3269">
          <cell r="L3269">
            <v>-16465.97</v>
          </cell>
        </row>
        <row r="3270">
          <cell r="L3270">
            <v>-2625.25</v>
          </cell>
        </row>
        <row r="3271">
          <cell r="L3271">
            <v>-1384.41</v>
          </cell>
        </row>
        <row r="3272">
          <cell r="L3272">
            <v>16664.75</v>
          </cell>
        </row>
        <row r="3273">
          <cell r="L3273">
            <v>41627.199999999997</v>
          </cell>
        </row>
        <row r="3274">
          <cell r="L3274">
            <v>1837.09</v>
          </cell>
        </row>
        <row r="3275">
          <cell r="L3275">
            <v>363.63</v>
          </cell>
        </row>
        <row r="3276">
          <cell r="L3276">
            <v>1905.71</v>
          </cell>
        </row>
        <row r="3277">
          <cell r="L3277">
            <v>25213.32</v>
          </cell>
        </row>
        <row r="3278">
          <cell r="L3278">
            <v>-1346.8</v>
          </cell>
        </row>
        <row r="3279">
          <cell r="L3279">
            <v>-56480.43</v>
          </cell>
        </row>
        <row r="3280">
          <cell r="L3280">
            <v>-29784.55</v>
          </cell>
        </row>
        <row r="3281">
          <cell r="L3281">
            <v>3800.21</v>
          </cell>
        </row>
        <row r="3282">
          <cell r="L3282">
            <v>147.68</v>
          </cell>
        </row>
        <row r="3283">
          <cell r="L3283">
            <v>21548.5</v>
          </cell>
        </row>
        <row r="3284">
          <cell r="L3284">
            <v>20201.02</v>
          </cell>
        </row>
        <row r="3285">
          <cell r="L3285">
            <v>202.16</v>
          </cell>
        </row>
        <row r="3286">
          <cell r="L3286">
            <v>143.47</v>
          </cell>
        </row>
        <row r="3287">
          <cell r="L3287">
            <v>148.97</v>
          </cell>
        </row>
        <row r="3288">
          <cell r="L3288">
            <v>3832.4</v>
          </cell>
        </row>
        <row r="3289">
          <cell r="L3289">
            <v>21731.61</v>
          </cell>
        </row>
        <row r="3290">
          <cell r="L3290">
            <v>20372.939999999999</v>
          </cell>
        </row>
        <row r="3291">
          <cell r="L3291">
            <v>203.88</v>
          </cell>
        </row>
        <row r="3292">
          <cell r="L3292">
            <v>144.65</v>
          </cell>
        </row>
        <row r="3293">
          <cell r="L3293">
            <v>4309.37</v>
          </cell>
        </row>
        <row r="3294">
          <cell r="L3294">
            <v>4040.14</v>
          </cell>
        </row>
        <row r="3295">
          <cell r="L3295">
            <v>40.299999999999997</v>
          </cell>
        </row>
        <row r="3296">
          <cell r="L3296">
            <v>29.51</v>
          </cell>
        </row>
        <row r="3297">
          <cell r="L3297">
            <v>759.64</v>
          </cell>
        </row>
        <row r="3298">
          <cell r="L3298">
            <v>28.57</v>
          </cell>
        </row>
        <row r="3299">
          <cell r="L3299">
            <v>48919.65</v>
          </cell>
        </row>
        <row r="3300">
          <cell r="L3300">
            <v>335.37</v>
          </cell>
        </row>
        <row r="3301">
          <cell r="L3301">
            <v>8626.7000000000007</v>
          </cell>
        </row>
        <row r="3302">
          <cell r="L3302">
            <v>458.87</v>
          </cell>
        </row>
        <row r="3303">
          <cell r="L3303">
            <v>45860.61</v>
          </cell>
        </row>
        <row r="3304">
          <cell r="L3304">
            <v>325.67</v>
          </cell>
        </row>
        <row r="3305">
          <cell r="L3305">
            <v>3767.78</v>
          </cell>
        </row>
        <row r="3306">
          <cell r="L3306">
            <v>146.47</v>
          </cell>
        </row>
        <row r="3307">
          <cell r="L3307">
            <v>21365.27</v>
          </cell>
        </row>
        <row r="3308">
          <cell r="L3308">
            <v>20029.099999999999</v>
          </cell>
        </row>
        <row r="3309">
          <cell r="L3309">
            <v>200.44</v>
          </cell>
        </row>
        <row r="3310">
          <cell r="L3310">
            <v>142.27000000000001</v>
          </cell>
        </row>
        <row r="3311">
          <cell r="L3311">
            <v>60064.45</v>
          </cell>
        </row>
        <row r="3312">
          <cell r="L3312">
            <v>2334.67</v>
          </cell>
        </row>
        <row r="3313">
          <cell r="L3313">
            <v>340602.44</v>
          </cell>
        </row>
        <row r="3314">
          <cell r="L3314">
            <v>319304.90999999997</v>
          </cell>
        </row>
        <row r="3315">
          <cell r="L3315">
            <v>3194.92</v>
          </cell>
        </row>
        <row r="3316">
          <cell r="L3316">
            <v>2267.16</v>
          </cell>
        </row>
        <row r="3317">
          <cell r="L3317">
            <v>2602.0500000000002</v>
          </cell>
        </row>
        <row r="3318">
          <cell r="L3318">
            <v>248.91</v>
          </cell>
        </row>
        <row r="3319">
          <cell r="L3319">
            <v>4262.34</v>
          </cell>
        </row>
        <row r="3320">
          <cell r="L3320">
            <v>34.64</v>
          </cell>
        </row>
        <row r="3321">
          <cell r="L3321">
            <v>334.36</v>
          </cell>
        </row>
        <row r="3322">
          <cell r="L3322">
            <v>-641.70000000000005</v>
          </cell>
        </row>
        <row r="3323">
          <cell r="L3323">
            <v>-6516.51</v>
          </cell>
        </row>
        <row r="3324">
          <cell r="L3324">
            <v>-510.69</v>
          </cell>
        </row>
        <row r="3325">
          <cell r="L3325">
            <v>-50.28</v>
          </cell>
        </row>
        <row r="3326">
          <cell r="L3326">
            <v>1224.32</v>
          </cell>
        </row>
        <row r="3327">
          <cell r="L3327">
            <v>12800.35</v>
          </cell>
        </row>
        <row r="3328">
          <cell r="L3328">
            <v>20967.849999999999</v>
          </cell>
        </row>
        <row r="3329">
          <cell r="L3329">
            <v>170.34</v>
          </cell>
        </row>
        <row r="3330">
          <cell r="L3330">
            <v>1644.91</v>
          </cell>
        </row>
        <row r="3331">
          <cell r="L3331">
            <v>-32056.67</v>
          </cell>
        </row>
        <row r="3332">
          <cell r="L3332">
            <v>-3156.68</v>
          </cell>
        </row>
        <row r="3333">
          <cell r="L3333">
            <v>-2512.2600000000002</v>
          </cell>
        </row>
        <row r="3334">
          <cell r="L3334">
            <v>-247.39</v>
          </cell>
        </row>
        <row r="3335">
          <cell r="L3335">
            <v>133.5</v>
          </cell>
        </row>
        <row r="3336">
          <cell r="L3336">
            <v>1395.94</v>
          </cell>
        </row>
        <row r="3337">
          <cell r="L3337">
            <v>2286.67</v>
          </cell>
        </row>
        <row r="3338">
          <cell r="L3338">
            <v>18.57</v>
          </cell>
        </row>
        <row r="3339">
          <cell r="L3339">
            <v>179.38</v>
          </cell>
        </row>
        <row r="3340">
          <cell r="L3340">
            <v>-344.25</v>
          </cell>
        </row>
        <row r="3341">
          <cell r="L3341">
            <v>-3495.94</v>
          </cell>
        </row>
        <row r="3342">
          <cell r="L3342">
            <v>-26.98</v>
          </cell>
        </row>
        <row r="3343">
          <cell r="L3343">
            <v>-273.98</v>
          </cell>
        </row>
        <row r="3344">
          <cell r="L3344">
            <v>313.17</v>
          </cell>
        </row>
        <row r="3345">
          <cell r="L3345">
            <v>3252.4</v>
          </cell>
        </row>
        <row r="3346">
          <cell r="L3346">
            <v>3357.08</v>
          </cell>
        </row>
        <row r="3347">
          <cell r="L3347">
            <v>-63.68</v>
          </cell>
        </row>
        <row r="3348">
          <cell r="L3348">
            <v>-682</v>
          </cell>
        </row>
        <row r="3349">
          <cell r="L3349">
            <v>1005.56</v>
          </cell>
        </row>
        <row r="3350">
          <cell r="L3350">
            <v>974.22</v>
          </cell>
        </row>
        <row r="3351">
          <cell r="L3351">
            <v>93.79</v>
          </cell>
        </row>
        <row r="3352">
          <cell r="L3352">
            <v>-19.07</v>
          </cell>
        </row>
        <row r="3353">
          <cell r="L3353">
            <v>-204.28</v>
          </cell>
        </row>
        <row r="3354">
          <cell r="L3354">
            <v>-6493.75</v>
          </cell>
        </row>
        <row r="3355">
          <cell r="L3355">
            <v>253.04</v>
          </cell>
        </row>
        <row r="3356">
          <cell r="L3356">
            <v>-1945.04</v>
          </cell>
        </row>
        <row r="3357">
          <cell r="L3357">
            <v>75.8</v>
          </cell>
        </row>
        <row r="3358">
          <cell r="L3358">
            <v>3965.41</v>
          </cell>
        </row>
        <row r="3359">
          <cell r="L3359">
            <v>3841.74</v>
          </cell>
        </row>
        <row r="3360">
          <cell r="L3360">
            <v>369.92</v>
          </cell>
        </row>
        <row r="3361">
          <cell r="L3361">
            <v>-75.209999999999994</v>
          </cell>
        </row>
        <row r="3362">
          <cell r="L3362">
            <v>-805.58</v>
          </cell>
        </row>
        <row r="3363">
          <cell r="L3363">
            <v>-7670.37</v>
          </cell>
        </row>
        <row r="3364">
          <cell r="L3364">
            <v>298.89</v>
          </cell>
        </row>
        <row r="3365">
          <cell r="L3365">
            <v>806.34</v>
          </cell>
        </row>
        <row r="3366">
          <cell r="L3366">
            <v>8374.2199999999993</v>
          </cell>
        </row>
        <row r="3367">
          <cell r="L3367">
            <v>8643.69</v>
          </cell>
        </row>
        <row r="3368">
          <cell r="L3368">
            <v>-163.95</v>
          </cell>
        </row>
        <row r="3369">
          <cell r="L3369">
            <v>-1755.99</v>
          </cell>
        </row>
        <row r="3370">
          <cell r="L3370">
            <v>-16719.77</v>
          </cell>
        </row>
        <row r="3371">
          <cell r="L3371">
            <v>651.52</v>
          </cell>
        </row>
        <row r="3372">
          <cell r="L3372">
            <v>71.150000000000006</v>
          </cell>
        </row>
        <row r="3373">
          <cell r="L3373">
            <v>738.87</v>
          </cell>
        </row>
        <row r="3374">
          <cell r="L3374">
            <v>762.49</v>
          </cell>
        </row>
        <row r="3375">
          <cell r="L3375">
            <v>-14.47</v>
          </cell>
        </row>
        <row r="3376">
          <cell r="L3376">
            <v>-154.91999999999999</v>
          </cell>
        </row>
        <row r="3377">
          <cell r="L3377">
            <v>-1475.07</v>
          </cell>
        </row>
        <row r="3378">
          <cell r="L3378">
            <v>57.47</v>
          </cell>
        </row>
        <row r="3379">
          <cell r="L3379">
            <v>25203.57</v>
          </cell>
        </row>
        <row r="3380">
          <cell r="L3380">
            <v>1166.29</v>
          </cell>
        </row>
        <row r="3381">
          <cell r="L3381">
            <v>21241.41</v>
          </cell>
        </row>
        <row r="3382">
          <cell r="L3382">
            <v>15343.77</v>
          </cell>
        </row>
        <row r="3383">
          <cell r="L3383">
            <v>842.43</v>
          </cell>
        </row>
        <row r="3384">
          <cell r="L3384">
            <v>18205.91</v>
          </cell>
        </row>
        <row r="3385">
          <cell r="L3385">
            <v>2234.04</v>
          </cell>
        </row>
        <row r="3386">
          <cell r="L3386">
            <v>274.14</v>
          </cell>
        </row>
        <row r="3387">
          <cell r="L3387">
            <v>1602.72</v>
          </cell>
        </row>
        <row r="3388">
          <cell r="L3388">
            <v>55.18</v>
          </cell>
        </row>
        <row r="3389">
          <cell r="L3389">
            <v>190.51</v>
          </cell>
        </row>
        <row r="3390">
          <cell r="L3390">
            <v>575.77</v>
          </cell>
        </row>
        <row r="3391">
          <cell r="L3391">
            <v>16724.439999999999</v>
          </cell>
        </row>
        <row r="3392">
          <cell r="L3392">
            <v>2860.76</v>
          </cell>
        </row>
        <row r="3393">
          <cell r="L3393">
            <v>23313.03</v>
          </cell>
        </row>
        <row r="3394">
          <cell r="L3394">
            <v>1987.98</v>
          </cell>
        </row>
        <row r="3395">
          <cell r="L3395">
            <v>-4359.8999999999996</v>
          </cell>
        </row>
        <row r="3396">
          <cell r="L3396">
            <v>3.18</v>
          </cell>
        </row>
        <row r="3397">
          <cell r="L3397">
            <v>-45495.32</v>
          </cell>
        </row>
        <row r="3398">
          <cell r="L3398">
            <v>33.19</v>
          </cell>
        </row>
        <row r="3399">
          <cell r="L3399">
            <v>2949.6</v>
          </cell>
        </row>
        <row r="3400">
          <cell r="L3400">
            <v>361.93</v>
          </cell>
        </row>
        <row r="3401">
          <cell r="L3401">
            <v>2115.92</v>
          </cell>
        </row>
        <row r="3402">
          <cell r="L3402">
            <v>72.849999999999994</v>
          </cell>
        </row>
        <row r="3403">
          <cell r="L3403">
            <v>251.51</v>
          </cell>
        </row>
        <row r="3404">
          <cell r="L3404">
            <v>-5755.73</v>
          </cell>
        </row>
        <row r="3405">
          <cell r="L3405">
            <v>4.2</v>
          </cell>
        </row>
        <row r="3406">
          <cell r="L3406">
            <v>3210.28</v>
          </cell>
        </row>
        <row r="3407">
          <cell r="L3407">
            <v>1135.1500000000001</v>
          </cell>
        </row>
        <row r="3408">
          <cell r="L3408">
            <v>6118.8</v>
          </cell>
        </row>
        <row r="3409">
          <cell r="L3409">
            <v>10551.59</v>
          </cell>
        </row>
        <row r="3410">
          <cell r="L3410">
            <v>610.28</v>
          </cell>
        </row>
        <row r="3411">
          <cell r="L3411">
            <v>215.8</v>
          </cell>
        </row>
        <row r="3412">
          <cell r="L3412">
            <v>1163.22</v>
          </cell>
        </row>
        <row r="3413">
          <cell r="L3413">
            <v>2005.69</v>
          </cell>
        </row>
        <row r="3414">
          <cell r="L3414">
            <v>5033.66</v>
          </cell>
        </row>
        <row r="3415">
          <cell r="L3415">
            <v>46787.33</v>
          </cell>
        </row>
        <row r="3416">
          <cell r="L3416">
            <v>27132.080000000002</v>
          </cell>
        </row>
        <row r="3417">
          <cell r="L3417">
            <v>14235.03</v>
          </cell>
        </row>
        <row r="3418">
          <cell r="L3418">
            <v>2556.16</v>
          </cell>
        </row>
        <row r="3419">
          <cell r="L3419">
            <v>96.23</v>
          </cell>
        </row>
        <row r="3420">
          <cell r="L3420">
            <v>3705.1</v>
          </cell>
        </row>
        <row r="3421">
          <cell r="L3421">
            <v>2380.8200000000002</v>
          </cell>
        </row>
        <row r="3422">
          <cell r="L3422">
            <v>-391.26</v>
          </cell>
        </row>
        <row r="3423">
          <cell r="L3423">
            <v>-36.53</v>
          </cell>
        </row>
        <row r="3424">
          <cell r="L3424">
            <v>572.12</v>
          </cell>
        </row>
        <row r="3425">
          <cell r="L3425">
            <v>21.55</v>
          </cell>
        </row>
        <row r="3426">
          <cell r="L3426">
            <v>829.4</v>
          </cell>
        </row>
        <row r="3427">
          <cell r="L3427">
            <v>532.86</v>
          </cell>
        </row>
        <row r="3428">
          <cell r="L3428">
            <v>-8.18</v>
          </cell>
        </row>
        <row r="3429">
          <cell r="L3429">
            <v>-87.57</v>
          </cell>
        </row>
        <row r="3430">
          <cell r="L3430">
            <v>-9280.2000000000007</v>
          </cell>
        </row>
        <row r="3431">
          <cell r="L3431">
            <v>83.36</v>
          </cell>
        </row>
        <row r="3432">
          <cell r="L3432">
            <v>-2077.1</v>
          </cell>
        </row>
        <row r="3433">
          <cell r="L3433">
            <v>18.649999999999999</v>
          </cell>
        </row>
        <row r="3434">
          <cell r="L3434">
            <v>3642.87</v>
          </cell>
        </row>
        <row r="3435">
          <cell r="L3435">
            <v>2340.8000000000002</v>
          </cell>
        </row>
        <row r="3436">
          <cell r="L3436">
            <v>94.62</v>
          </cell>
        </row>
        <row r="3437">
          <cell r="L3437">
            <v>2513.2399999999998</v>
          </cell>
        </row>
        <row r="3438">
          <cell r="L3438">
            <v>-35.92</v>
          </cell>
        </row>
        <row r="3439">
          <cell r="L3439">
            <v>-384.69</v>
          </cell>
        </row>
        <row r="3440">
          <cell r="L3440">
            <v>321.44</v>
          </cell>
        </row>
        <row r="3441">
          <cell r="L3441">
            <v>8536.85</v>
          </cell>
        </row>
        <row r="3442">
          <cell r="L3442">
            <v>12374.22</v>
          </cell>
        </row>
        <row r="3443">
          <cell r="L3443">
            <v>7951.19</v>
          </cell>
        </row>
        <row r="3444">
          <cell r="L3444">
            <v>-1306.7</v>
          </cell>
        </row>
        <row r="3445">
          <cell r="L3445">
            <v>-122</v>
          </cell>
        </row>
        <row r="3446">
          <cell r="L3446">
            <v>-9124.42</v>
          </cell>
        </row>
        <row r="3447">
          <cell r="L3447">
            <v>81.96</v>
          </cell>
        </row>
        <row r="3448">
          <cell r="L3448">
            <v>-30993.35</v>
          </cell>
        </row>
        <row r="3449">
          <cell r="L3449">
            <v>278.39</v>
          </cell>
        </row>
        <row r="3450">
          <cell r="L3450">
            <v>4664.83</v>
          </cell>
        </row>
        <row r="3451">
          <cell r="L3451">
            <v>4344.82</v>
          </cell>
        </row>
        <row r="3452">
          <cell r="L3452">
            <v>6761.85</v>
          </cell>
        </row>
        <row r="3453">
          <cell r="L3453">
            <v>175.65</v>
          </cell>
        </row>
        <row r="3454">
          <cell r="L3454">
            <v>-714.02</v>
          </cell>
        </row>
        <row r="3455">
          <cell r="L3455">
            <v>-66.67</v>
          </cell>
        </row>
        <row r="3456">
          <cell r="L3456">
            <v>-16935.810000000001</v>
          </cell>
        </row>
        <row r="3457">
          <cell r="L3457">
            <v>152.12</v>
          </cell>
        </row>
        <row r="3458">
          <cell r="L3458">
            <v>2304.2800000000002</v>
          </cell>
        </row>
        <row r="3459">
          <cell r="L3459">
            <v>1589.66</v>
          </cell>
        </row>
        <row r="3460">
          <cell r="L3460">
            <v>1480.6</v>
          </cell>
        </row>
        <row r="3461">
          <cell r="L3461">
            <v>59.83</v>
          </cell>
        </row>
        <row r="3462">
          <cell r="L3462">
            <v>-243.33</v>
          </cell>
        </row>
        <row r="3463">
          <cell r="L3463">
            <v>-22.71</v>
          </cell>
        </row>
        <row r="3464">
          <cell r="L3464">
            <v>-5771.39</v>
          </cell>
        </row>
        <row r="3465">
          <cell r="L3465">
            <v>51.85</v>
          </cell>
        </row>
        <row r="3466">
          <cell r="L3466">
            <v>41233.11</v>
          </cell>
        </row>
        <row r="3467">
          <cell r="L3467">
            <v>4920.8</v>
          </cell>
        </row>
        <row r="3468">
          <cell r="L3468">
            <v>10952.66</v>
          </cell>
        </row>
        <row r="3469">
          <cell r="L3469">
            <v>266.55</v>
          </cell>
        </row>
        <row r="3470">
          <cell r="L3470">
            <v>269.75</v>
          </cell>
        </row>
        <row r="3471">
          <cell r="L3471">
            <v>4945.3599999999997</v>
          </cell>
        </row>
        <row r="3472">
          <cell r="L3472">
            <v>590.16</v>
          </cell>
        </row>
        <row r="3473">
          <cell r="L3473">
            <v>1313.6</v>
          </cell>
        </row>
        <row r="3474">
          <cell r="L3474">
            <v>32.35</v>
          </cell>
        </row>
        <row r="3475">
          <cell r="L3475">
            <v>31.97</v>
          </cell>
        </row>
        <row r="3476">
          <cell r="L3476">
            <v>9700.65</v>
          </cell>
        </row>
        <row r="3477">
          <cell r="L3477">
            <v>2576.7800000000002</v>
          </cell>
        </row>
        <row r="3478">
          <cell r="L3478">
            <v>1157.58</v>
          </cell>
        </row>
        <row r="3479">
          <cell r="L3479">
            <v>63.46</v>
          </cell>
        </row>
        <row r="3480">
          <cell r="L3480">
            <v>62.7</v>
          </cell>
        </row>
        <row r="3481">
          <cell r="L3481">
            <v>23151.59</v>
          </cell>
        </row>
        <row r="3482">
          <cell r="L3482">
            <v>11537.39</v>
          </cell>
        </row>
        <row r="3483">
          <cell r="L3483">
            <v>12345.75</v>
          </cell>
        </row>
        <row r="3484">
          <cell r="L3484">
            <v>1031.6199999999999</v>
          </cell>
        </row>
        <row r="3485">
          <cell r="L3485">
            <v>702.76</v>
          </cell>
        </row>
        <row r="3486">
          <cell r="L3486">
            <v>-6447.76</v>
          </cell>
        </row>
        <row r="3487">
          <cell r="L3487">
            <v>4203.3100000000004</v>
          </cell>
        </row>
        <row r="3488">
          <cell r="L3488">
            <v>5242.05</v>
          </cell>
        </row>
        <row r="3489">
          <cell r="L3489">
            <v>759.75</v>
          </cell>
        </row>
        <row r="3490">
          <cell r="L3490">
            <v>9092.2900000000009</v>
          </cell>
        </row>
        <row r="3491">
          <cell r="L3491">
            <v>17050.490000000002</v>
          </cell>
        </row>
        <row r="3492">
          <cell r="L3492">
            <v>8496.89</v>
          </cell>
        </row>
        <row r="3493">
          <cell r="L3493">
            <v>517.55999999999995</v>
          </cell>
        </row>
        <row r="3494">
          <cell r="L3494">
            <v>3095.58</v>
          </cell>
        </row>
        <row r="3495">
          <cell r="L3495">
            <v>-4748.57</v>
          </cell>
        </row>
        <row r="3496">
          <cell r="L3496">
            <v>3860.45</v>
          </cell>
        </row>
        <row r="3497">
          <cell r="L3497">
            <v>1434.87</v>
          </cell>
        </row>
        <row r="3498">
          <cell r="L3498">
            <v>17172.11</v>
          </cell>
        </row>
        <row r="3499">
          <cell r="L3499">
            <v>16047.6</v>
          </cell>
        </row>
        <row r="3500">
          <cell r="L3500">
            <v>32202.23</v>
          </cell>
        </row>
        <row r="3501">
          <cell r="L3501">
            <v>5846.46</v>
          </cell>
        </row>
        <row r="3502">
          <cell r="L3502">
            <v>977.46</v>
          </cell>
        </row>
        <row r="3503">
          <cell r="L3503">
            <v>-8968.36</v>
          </cell>
        </row>
        <row r="3504">
          <cell r="L3504">
            <v>7291.1</v>
          </cell>
        </row>
        <row r="3505">
          <cell r="L3505">
            <v>714.3</v>
          </cell>
        </row>
        <row r="3506">
          <cell r="L3506">
            <v>1433.4</v>
          </cell>
        </row>
        <row r="3507">
          <cell r="L3507">
            <v>63.87</v>
          </cell>
        </row>
        <row r="3508">
          <cell r="L3508">
            <v>764.33</v>
          </cell>
        </row>
        <row r="3509">
          <cell r="L3509">
            <v>324.56</v>
          </cell>
        </row>
        <row r="3510">
          <cell r="L3510">
            <v>260.23</v>
          </cell>
        </row>
        <row r="3511">
          <cell r="L3511">
            <v>-399.21</v>
          </cell>
        </row>
        <row r="3512">
          <cell r="L3512">
            <v>43.52</v>
          </cell>
        </row>
        <row r="3513">
          <cell r="L3513">
            <v>-26603.46</v>
          </cell>
        </row>
        <row r="3514">
          <cell r="L3514">
            <v>0</v>
          </cell>
        </row>
        <row r="3515">
          <cell r="L3515">
            <v>-19592.57</v>
          </cell>
        </row>
        <row r="3516">
          <cell r="L3516">
            <v>0</v>
          </cell>
        </row>
        <row r="3517">
          <cell r="L3517">
            <v>-37003.4</v>
          </cell>
        </row>
        <row r="3518">
          <cell r="L3518">
            <v>0</v>
          </cell>
        </row>
        <row r="3519">
          <cell r="L3519">
            <v>-1647.09</v>
          </cell>
        </row>
        <row r="3520">
          <cell r="L3520">
            <v>0</v>
          </cell>
        </row>
        <row r="3521">
          <cell r="L3521">
            <v>644.29</v>
          </cell>
        </row>
        <row r="3522">
          <cell r="L3522">
            <v>53.8</v>
          </cell>
        </row>
        <row r="3523">
          <cell r="L3523">
            <v>1208.22</v>
          </cell>
        </row>
        <row r="3524">
          <cell r="L3524">
            <v>602.11</v>
          </cell>
        </row>
        <row r="3525">
          <cell r="L3525">
            <v>219.36</v>
          </cell>
        </row>
        <row r="3526">
          <cell r="L3526">
            <v>36.69</v>
          </cell>
        </row>
        <row r="3527">
          <cell r="L3527">
            <v>-336.51</v>
          </cell>
        </row>
        <row r="3528">
          <cell r="L3528">
            <v>273.52999999999997</v>
          </cell>
        </row>
        <row r="3529">
          <cell r="L3529">
            <v>-1388.38</v>
          </cell>
        </row>
        <row r="3530">
          <cell r="L3530">
            <v>0</v>
          </cell>
        </row>
        <row r="3531">
          <cell r="L3531">
            <v>166.83</v>
          </cell>
        </row>
        <row r="3532">
          <cell r="L3532">
            <v>112.7</v>
          </cell>
        </row>
        <row r="3533">
          <cell r="L3533">
            <v>1203.56</v>
          </cell>
        </row>
        <row r="3534">
          <cell r="L3534">
            <v>1965.23</v>
          </cell>
        </row>
        <row r="3535">
          <cell r="L3535">
            <v>1.74</v>
          </cell>
        </row>
        <row r="3536">
          <cell r="L3536">
            <v>9.9499999999999993</v>
          </cell>
        </row>
        <row r="3537">
          <cell r="L3537">
            <v>14.78</v>
          </cell>
        </row>
        <row r="3538">
          <cell r="L3538">
            <v>2685.49</v>
          </cell>
        </row>
        <row r="3539">
          <cell r="L3539">
            <v>3972.15</v>
          </cell>
        </row>
        <row r="3540">
          <cell r="L3540">
            <v>28657.43</v>
          </cell>
        </row>
        <row r="3541">
          <cell r="L3541">
            <v>46790.47</v>
          </cell>
        </row>
        <row r="3542">
          <cell r="L3542">
            <v>351.99</v>
          </cell>
        </row>
        <row r="3543">
          <cell r="L3543">
            <v>41.04</v>
          </cell>
        </row>
        <row r="3544">
          <cell r="L3544">
            <v>236.78</v>
          </cell>
        </row>
        <row r="3545">
          <cell r="L3545">
            <v>13699.1</v>
          </cell>
        </row>
        <row r="3546">
          <cell r="L3546">
            <v>8390.76</v>
          </cell>
        </row>
        <row r="3547">
          <cell r="L3547">
            <v>786.15</v>
          </cell>
        </row>
        <row r="3548">
          <cell r="L3548">
            <v>1162.96</v>
          </cell>
        </row>
        <row r="3549">
          <cell r="L3549">
            <v>103.06</v>
          </cell>
        </row>
        <row r="3550">
          <cell r="L3550">
            <v>12</v>
          </cell>
        </row>
        <row r="3551">
          <cell r="L3551">
            <v>69.31</v>
          </cell>
        </row>
        <row r="3552">
          <cell r="L3552">
            <v>133994.5</v>
          </cell>
        </row>
        <row r="3553">
          <cell r="L3553">
            <v>218779.34</v>
          </cell>
        </row>
        <row r="3554">
          <cell r="L3554">
            <v>12556.76</v>
          </cell>
        </row>
        <row r="3555">
          <cell r="L3555">
            <v>18572.72</v>
          </cell>
        </row>
        <row r="3556">
          <cell r="L3556">
            <v>191.86</v>
          </cell>
        </row>
        <row r="3557">
          <cell r="L3557">
            <v>1645.78</v>
          </cell>
        </row>
        <row r="3558">
          <cell r="L3558">
            <v>1107.1099999999999</v>
          </cell>
        </row>
        <row r="3559">
          <cell r="L3559">
            <v>2.46</v>
          </cell>
        </row>
        <row r="3560">
          <cell r="L3560">
            <v>17.37</v>
          </cell>
        </row>
        <row r="3561">
          <cell r="L3561">
            <v>1.83</v>
          </cell>
        </row>
        <row r="3562">
          <cell r="L3562">
            <v>28.8</v>
          </cell>
        </row>
        <row r="3563">
          <cell r="L3563">
            <v>0.23</v>
          </cell>
        </row>
        <row r="3564">
          <cell r="L3564">
            <v>0.15</v>
          </cell>
        </row>
        <row r="3565">
          <cell r="L3565">
            <v>0.02</v>
          </cell>
        </row>
        <row r="3566">
          <cell r="L3566">
            <v>4743.84</v>
          </cell>
        </row>
        <row r="3567">
          <cell r="L3567">
            <v>657.53</v>
          </cell>
        </row>
        <row r="3568">
          <cell r="L3568">
            <v>7745.48</v>
          </cell>
        </row>
        <row r="3569">
          <cell r="L3569">
            <v>444.7</v>
          </cell>
        </row>
        <row r="3570">
          <cell r="L3570">
            <v>39.19</v>
          </cell>
        </row>
        <row r="3571">
          <cell r="L3571">
            <v>58.28</v>
          </cell>
        </row>
        <row r="3572">
          <cell r="L3572">
            <v>6.8</v>
          </cell>
        </row>
        <row r="3573">
          <cell r="L3573">
            <v>1717.34</v>
          </cell>
        </row>
        <row r="3574">
          <cell r="L3574">
            <v>160.43</v>
          </cell>
        </row>
        <row r="3575">
          <cell r="L3575">
            <v>2632.14</v>
          </cell>
        </row>
        <row r="3576">
          <cell r="L3576">
            <v>172.09</v>
          </cell>
        </row>
        <row r="3577">
          <cell r="L3577">
            <v>870.85</v>
          </cell>
        </row>
        <row r="3578">
          <cell r="L3578">
            <v>81.33</v>
          </cell>
        </row>
        <row r="3579">
          <cell r="L3579">
            <v>1334.69</v>
          </cell>
        </row>
        <row r="3580">
          <cell r="L3580">
            <v>87.26</v>
          </cell>
        </row>
        <row r="3581">
          <cell r="L3581">
            <v>-3922.96</v>
          </cell>
        </row>
        <row r="3582">
          <cell r="L3582">
            <v>0</v>
          </cell>
        </row>
        <row r="3583">
          <cell r="L3583">
            <v>-1989.2</v>
          </cell>
        </row>
        <row r="3584">
          <cell r="L3584">
            <v>0</v>
          </cell>
        </row>
        <row r="3585">
          <cell r="L3585">
            <v>327.71</v>
          </cell>
        </row>
        <row r="3586">
          <cell r="L3586">
            <v>30.55</v>
          </cell>
        </row>
        <row r="3587">
          <cell r="L3587">
            <v>502.2</v>
          </cell>
        </row>
        <row r="3588">
          <cell r="L3588">
            <v>32.840000000000003</v>
          </cell>
        </row>
        <row r="3589">
          <cell r="L3589">
            <v>9566.84</v>
          </cell>
        </row>
        <row r="3590">
          <cell r="L3590">
            <v>893.4</v>
          </cell>
        </row>
        <row r="3591">
          <cell r="L3591">
            <v>14662.6</v>
          </cell>
        </row>
        <row r="3592">
          <cell r="L3592">
            <v>958.66</v>
          </cell>
        </row>
        <row r="3593">
          <cell r="L3593">
            <v>-748.55</v>
          </cell>
        </row>
        <row r="3594">
          <cell r="L3594">
            <v>0</v>
          </cell>
        </row>
        <row r="3595">
          <cell r="L3595">
            <v>-21853.5</v>
          </cell>
        </row>
        <row r="3596">
          <cell r="L3596">
            <v>0</v>
          </cell>
        </row>
        <row r="3597">
          <cell r="L3597">
            <v>1667.77</v>
          </cell>
        </row>
        <row r="3598">
          <cell r="L3598">
            <v>27372.15</v>
          </cell>
        </row>
        <row r="3599">
          <cell r="L3599">
            <v>1789.61</v>
          </cell>
        </row>
        <row r="3600">
          <cell r="L3600">
            <v>17859.41</v>
          </cell>
        </row>
        <row r="3601">
          <cell r="L3601">
            <v>-40795.97</v>
          </cell>
        </row>
        <row r="3602">
          <cell r="L3602">
            <v>0</v>
          </cell>
        </row>
        <row r="3603">
          <cell r="L3603">
            <v>24.11</v>
          </cell>
        </row>
        <row r="3604">
          <cell r="L3604">
            <v>215.43</v>
          </cell>
        </row>
        <row r="3605">
          <cell r="L3605">
            <v>2100.61</v>
          </cell>
        </row>
        <row r="3606">
          <cell r="L3606">
            <v>0</v>
          </cell>
        </row>
        <row r="3607">
          <cell r="L3607">
            <v>540.6</v>
          </cell>
        </row>
        <row r="3608">
          <cell r="L3608">
            <v>4829.7</v>
          </cell>
        </row>
        <row r="3609">
          <cell r="L3609">
            <v>47094.07</v>
          </cell>
        </row>
        <row r="3610">
          <cell r="L3610">
            <v>0</v>
          </cell>
        </row>
        <row r="3611">
          <cell r="L3611">
            <v>2772.5</v>
          </cell>
        </row>
        <row r="3612">
          <cell r="L3612">
            <v>4071.86</v>
          </cell>
        </row>
        <row r="3613">
          <cell r="L3613">
            <v>199.83</v>
          </cell>
        </row>
        <row r="3614">
          <cell r="L3614">
            <v>903.98</v>
          </cell>
        </row>
        <row r="3615">
          <cell r="L3615">
            <v>62.3</v>
          </cell>
        </row>
        <row r="3616">
          <cell r="L3616">
            <v>5.82</v>
          </cell>
        </row>
        <row r="3617">
          <cell r="L3617">
            <v>7772.18</v>
          </cell>
        </row>
        <row r="3618">
          <cell r="L3618">
            <v>11414.95</v>
          </cell>
        </row>
        <row r="3619">
          <cell r="L3619">
            <v>560.22</v>
          </cell>
        </row>
        <row r="3620">
          <cell r="L3620">
            <v>2534.1999999999998</v>
          </cell>
        </row>
        <row r="3621">
          <cell r="L3621">
            <v>16.309999999999999</v>
          </cell>
        </row>
        <row r="3622">
          <cell r="L3622">
            <v>174.65</v>
          </cell>
        </row>
        <row r="3623">
          <cell r="L3623">
            <v>1426.7</v>
          </cell>
        </row>
        <row r="3624">
          <cell r="L3624">
            <v>465.2</v>
          </cell>
        </row>
        <row r="3625">
          <cell r="L3625">
            <v>2095.44</v>
          </cell>
        </row>
        <row r="3626">
          <cell r="L3626">
            <v>102.78</v>
          </cell>
        </row>
        <row r="3627">
          <cell r="L3627">
            <v>3</v>
          </cell>
        </row>
        <row r="3628">
          <cell r="L3628">
            <v>32.06</v>
          </cell>
        </row>
        <row r="3629">
          <cell r="L3629">
            <v>-5897.82</v>
          </cell>
        </row>
        <row r="3630">
          <cell r="L3630">
            <v>0</v>
          </cell>
        </row>
        <row r="3631">
          <cell r="L3631">
            <v>-16533.78</v>
          </cell>
        </row>
        <row r="3632">
          <cell r="L3632">
            <v>0</v>
          </cell>
        </row>
        <row r="3633">
          <cell r="L3633">
            <v>-3035.06</v>
          </cell>
        </row>
        <row r="3634">
          <cell r="L3634">
            <v>0</v>
          </cell>
        </row>
        <row r="3635">
          <cell r="L3635">
            <v>3071.61</v>
          </cell>
        </row>
        <row r="3636">
          <cell r="L3636">
            <v>1001.49</v>
          </cell>
        </row>
        <row r="3637">
          <cell r="L3637">
            <v>4511.09</v>
          </cell>
        </row>
        <row r="3638">
          <cell r="L3638">
            <v>221.42</v>
          </cell>
        </row>
        <row r="3639">
          <cell r="L3639">
            <v>6.44</v>
          </cell>
        </row>
        <row r="3640">
          <cell r="L3640">
            <v>69.02</v>
          </cell>
        </row>
        <row r="3641">
          <cell r="L3641">
            <v>733.34</v>
          </cell>
        </row>
        <row r="3642">
          <cell r="L3642">
            <v>2249.08</v>
          </cell>
        </row>
        <row r="3643">
          <cell r="L3643">
            <v>3303.24</v>
          </cell>
        </row>
        <row r="3644">
          <cell r="L3644">
            <v>162.13</v>
          </cell>
        </row>
        <row r="3645">
          <cell r="L3645">
            <v>4.72</v>
          </cell>
        </row>
        <row r="3646">
          <cell r="L3646">
            <v>50.54</v>
          </cell>
        </row>
        <row r="3647">
          <cell r="L3647">
            <v>-6533.99</v>
          </cell>
        </row>
        <row r="3648">
          <cell r="L3648">
            <v>0</v>
          </cell>
        </row>
        <row r="3649">
          <cell r="L3649">
            <v>-4784.5200000000004</v>
          </cell>
        </row>
        <row r="3650">
          <cell r="L3650">
            <v>0</v>
          </cell>
        </row>
        <row r="3651">
          <cell r="L3651">
            <v>577.30999999999995</v>
          </cell>
        </row>
        <row r="3652">
          <cell r="L3652">
            <v>11762.71</v>
          </cell>
        </row>
        <row r="3653">
          <cell r="L3653">
            <v>8008.97</v>
          </cell>
        </row>
        <row r="3654">
          <cell r="L3654">
            <v>2611.39</v>
          </cell>
        </row>
        <row r="3655">
          <cell r="L3655">
            <v>16.8</v>
          </cell>
        </row>
        <row r="3656">
          <cell r="L3656">
            <v>179.97</v>
          </cell>
        </row>
        <row r="3657">
          <cell r="L3657">
            <v>-17037.41</v>
          </cell>
        </row>
        <row r="3658">
          <cell r="L3658">
            <v>0</v>
          </cell>
        </row>
        <row r="3659">
          <cell r="L3659">
            <v>8592.06</v>
          </cell>
        </row>
        <row r="3660">
          <cell r="L3660">
            <v>1907.49</v>
          </cell>
        </row>
        <row r="3661">
          <cell r="L3661">
            <v>421.68</v>
          </cell>
        </row>
        <row r="3662">
          <cell r="L3662">
            <v>5850.09</v>
          </cell>
        </row>
        <row r="3663">
          <cell r="L3663">
            <v>131.46</v>
          </cell>
        </row>
        <row r="3664">
          <cell r="L3664">
            <v>12.27</v>
          </cell>
        </row>
        <row r="3665">
          <cell r="L3665">
            <v>-12445.06</v>
          </cell>
        </row>
        <row r="3666">
          <cell r="L3666">
            <v>0</v>
          </cell>
        </row>
        <row r="3667">
          <cell r="L3667">
            <v>4283.83</v>
          </cell>
        </row>
        <row r="3668">
          <cell r="L3668">
            <v>44021.08</v>
          </cell>
        </row>
        <row r="3669">
          <cell r="L3669">
            <v>2449.84</v>
          </cell>
        </row>
        <row r="3670">
          <cell r="L3670">
            <v>28348.99</v>
          </cell>
        </row>
        <row r="3671">
          <cell r="L3671">
            <v>-614.17999999999995</v>
          </cell>
        </row>
        <row r="3672">
          <cell r="L3672">
            <v>-1115.44</v>
          </cell>
        </row>
        <row r="3673">
          <cell r="L3673">
            <v>-93.1</v>
          </cell>
        </row>
        <row r="3674">
          <cell r="L3674">
            <v>2.98</v>
          </cell>
        </row>
        <row r="3675">
          <cell r="L3675">
            <v>-52955.55</v>
          </cell>
        </row>
        <row r="3676">
          <cell r="L3676">
            <v>0</v>
          </cell>
        </row>
        <row r="3677">
          <cell r="L3677">
            <v>1804.84</v>
          </cell>
        </row>
        <row r="3678">
          <cell r="L3678">
            <v>326606.76</v>
          </cell>
        </row>
        <row r="3679">
          <cell r="L3679">
            <v>131509</v>
          </cell>
        </row>
        <row r="3680">
          <cell r="L3680">
            <v>11929.95</v>
          </cell>
        </row>
        <row r="3681">
          <cell r="L3681">
            <v>1361.17</v>
          </cell>
        </row>
        <row r="3682">
          <cell r="L3682">
            <v>22568.92</v>
          </cell>
        </row>
        <row r="3683">
          <cell r="L3683">
            <v>3009.13</v>
          </cell>
        </row>
        <row r="3684">
          <cell r="L3684">
            <v>-1754.16</v>
          </cell>
        </row>
        <row r="3685">
          <cell r="L3685">
            <v>3190.74</v>
          </cell>
        </row>
        <row r="3686">
          <cell r="L3686">
            <v>35169.120000000003</v>
          </cell>
        </row>
        <row r="3687">
          <cell r="L3687">
            <v>87343.56</v>
          </cell>
        </row>
        <row r="3688">
          <cell r="L3688">
            <v>482.66</v>
          </cell>
        </row>
        <row r="3689">
          <cell r="L3689">
            <v>364.01</v>
          </cell>
        </row>
        <row r="3690">
          <cell r="L3690">
            <v>-469.13</v>
          </cell>
        </row>
        <row r="3691">
          <cell r="L3691">
            <v>6035.55</v>
          </cell>
        </row>
        <row r="3692">
          <cell r="L3692">
            <v>804.72</v>
          </cell>
        </row>
        <row r="3693">
          <cell r="L3693">
            <v>14706.45</v>
          </cell>
        </row>
        <row r="3694">
          <cell r="L3694">
            <v>9.36</v>
          </cell>
        </row>
        <row r="3695">
          <cell r="L3695">
            <v>139944.17000000001</v>
          </cell>
        </row>
        <row r="3696">
          <cell r="L3696">
            <v>8771.41</v>
          </cell>
        </row>
        <row r="3697">
          <cell r="L3697">
            <v>107.34</v>
          </cell>
        </row>
        <row r="3698">
          <cell r="L3698">
            <v>29282.38</v>
          </cell>
        </row>
        <row r="3699">
          <cell r="L3699">
            <v>467188.93</v>
          </cell>
        </row>
        <row r="3700">
          <cell r="L3700">
            <v>49097.02</v>
          </cell>
        </row>
        <row r="3701">
          <cell r="L3701">
            <v>31.24</v>
          </cell>
        </row>
        <row r="3702">
          <cell r="L3702">
            <v>358.4</v>
          </cell>
        </row>
        <row r="3703">
          <cell r="L3703">
            <v>10363.790000000001</v>
          </cell>
        </row>
        <row r="3704">
          <cell r="L3704">
            <v>747.61</v>
          </cell>
        </row>
        <row r="3705">
          <cell r="L3705">
            <v>1469.05</v>
          </cell>
        </row>
        <row r="3706">
          <cell r="L3706">
            <v>18360.68</v>
          </cell>
        </row>
        <row r="3707">
          <cell r="L3707">
            <v>0</v>
          </cell>
        </row>
        <row r="3708">
          <cell r="L3708">
            <v>-3762.01</v>
          </cell>
        </row>
        <row r="3709">
          <cell r="L3709">
            <v>185.99</v>
          </cell>
        </row>
        <row r="3710">
          <cell r="L3710">
            <v>3200.42</v>
          </cell>
        </row>
        <row r="3711">
          <cell r="L3711">
            <v>439.67</v>
          </cell>
        </row>
        <row r="3712">
          <cell r="L3712">
            <v>-64.069999999999993</v>
          </cell>
        </row>
        <row r="3713">
          <cell r="L3713">
            <v>92.58</v>
          </cell>
        </row>
        <row r="3714">
          <cell r="L3714">
            <v>208.58</v>
          </cell>
        </row>
        <row r="3715">
          <cell r="L3715">
            <v>999.79</v>
          </cell>
        </row>
        <row r="3716">
          <cell r="L3716">
            <v>936.51</v>
          </cell>
        </row>
        <row r="3717">
          <cell r="L3717">
            <v>86.09</v>
          </cell>
        </row>
        <row r="3718">
          <cell r="L3718">
            <v>83.05</v>
          </cell>
        </row>
        <row r="3719">
          <cell r="L3719">
            <v>187.14</v>
          </cell>
        </row>
        <row r="3720">
          <cell r="L3720">
            <v>840.27</v>
          </cell>
        </row>
        <row r="3721">
          <cell r="L3721">
            <v>896.98</v>
          </cell>
        </row>
        <row r="3722">
          <cell r="L3722">
            <v>77.239999999999995</v>
          </cell>
        </row>
        <row r="3723">
          <cell r="L3723">
            <v>-1866.91</v>
          </cell>
        </row>
        <row r="3724">
          <cell r="L3724">
            <v>0</v>
          </cell>
        </row>
        <row r="3725">
          <cell r="L3725">
            <v>-1674.98</v>
          </cell>
        </row>
        <row r="3726">
          <cell r="L3726">
            <v>0</v>
          </cell>
        </row>
        <row r="3727">
          <cell r="L3727">
            <v>320.74</v>
          </cell>
        </row>
        <row r="3728">
          <cell r="L3728">
            <v>3242.73</v>
          </cell>
        </row>
        <row r="3729">
          <cell r="L3729">
            <v>722.24</v>
          </cell>
        </row>
        <row r="3730">
          <cell r="L3730">
            <v>3461.88</v>
          </cell>
        </row>
        <row r="3731">
          <cell r="L3731">
            <v>298.08</v>
          </cell>
        </row>
        <row r="3732">
          <cell r="L3732">
            <v>318.27</v>
          </cell>
        </row>
        <row r="3733">
          <cell r="L3733">
            <v>3218.79</v>
          </cell>
        </row>
        <row r="3734">
          <cell r="L3734">
            <v>3436.18</v>
          </cell>
        </row>
        <row r="3735">
          <cell r="L3735">
            <v>716.88</v>
          </cell>
        </row>
        <row r="3736">
          <cell r="L3736">
            <v>295.87</v>
          </cell>
        </row>
        <row r="3737">
          <cell r="L3737">
            <v>-6464.39</v>
          </cell>
        </row>
        <row r="3738">
          <cell r="L3738">
            <v>0</v>
          </cell>
        </row>
        <row r="3739">
          <cell r="L3739">
            <v>-6416.4</v>
          </cell>
        </row>
        <row r="3740">
          <cell r="L3740">
            <v>0</v>
          </cell>
        </row>
        <row r="3741">
          <cell r="L3741">
            <v>14043.73</v>
          </cell>
        </row>
        <row r="3742">
          <cell r="L3742">
            <v>13155.2</v>
          </cell>
        </row>
        <row r="3743">
          <cell r="L3743">
            <v>1300.72</v>
          </cell>
        </row>
        <row r="3744">
          <cell r="L3744">
            <v>2929.91</v>
          </cell>
        </row>
        <row r="3745">
          <cell r="L3745">
            <v>1209.23</v>
          </cell>
        </row>
        <row r="3746">
          <cell r="L3746">
            <v>-26223.95</v>
          </cell>
        </row>
        <row r="3747">
          <cell r="L3747">
            <v>0</v>
          </cell>
        </row>
        <row r="3748">
          <cell r="L3748">
            <v>520.92999999999995</v>
          </cell>
        </row>
        <row r="3749">
          <cell r="L3749">
            <v>487.96</v>
          </cell>
        </row>
        <row r="3750">
          <cell r="L3750">
            <v>48.24</v>
          </cell>
        </row>
        <row r="3751">
          <cell r="L3751">
            <v>108.68</v>
          </cell>
        </row>
        <row r="3752">
          <cell r="L3752">
            <v>44.85</v>
          </cell>
        </row>
        <row r="3753">
          <cell r="L3753">
            <v>-972.71</v>
          </cell>
        </row>
        <row r="3754">
          <cell r="L3754">
            <v>0</v>
          </cell>
        </row>
        <row r="3755">
          <cell r="L3755">
            <v>16532.78</v>
          </cell>
        </row>
        <row r="3756">
          <cell r="L3756">
            <v>917.96</v>
          </cell>
        </row>
        <row r="3757">
          <cell r="L3757">
            <v>8890.1</v>
          </cell>
        </row>
        <row r="3758">
          <cell r="L3758">
            <v>1891.47</v>
          </cell>
        </row>
        <row r="3759">
          <cell r="L3759">
            <v>170.82</v>
          </cell>
        </row>
        <row r="3760">
          <cell r="L3760">
            <v>30</v>
          </cell>
        </row>
        <row r="3761">
          <cell r="L3761">
            <v>402.04</v>
          </cell>
        </row>
        <row r="3762">
          <cell r="L3762">
            <v>5856.62</v>
          </cell>
        </row>
        <row r="3763">
          <cell r="L3763">
            <v>105479.87</v>
          </cell>
        </row>
        <row r="3764">
          <cell r="L3764">
            <v>12066.31</v>
          </cell>
        </row>
        <row r="3765">
          <cell r="L3765">
            <v>56719.17</v>
          </cell>
        </row>
        <row r="3766">
          <cell r="L3766">
            <v>1089.82</v>
          </cell>
        </row>
        <row r="3767">
          <cell r="L3767">
            <v>2565.1999999999998</v>
          </cell>
        </row>
        <row r="3768">
          <cell r="L3768">
            <v>191.45</v>
          </cell>
        </row>
        <row r="3769">
          <cell r="L3769">
            <v>13277.43</v>
          </cell>
        </row>
        <row r="3770">
          <cell r="L3770">
            <v>45.88</v>
          </cell>
        </row>
        <row r="3771">
          <cell r="L3771">
            <v>1209.83</v>
          </cell>
        </row>
        <row r="3772">
          <cell r="L3772">
            <v>635.57000000000005</v>
          </cell>
        </row>
        <row r="3773">
          <cell r="L3773">
            <v>35.65</v>
          </cell>
        </row>
        <row r="3774">
          <cell r="L3774">
            <v>-119.93</v>
          </cell>
        </row>
        <row r="3775">
          <cell r="L3775">
            <v>43.76</v>
          </cell>
        </row>
        <row r="3776">
          <cell r="L3776">
            <v>501.81</v>
          </cell>
        </row>
        <row r="3777">
          <cell r="L3777">
            <v>466861.85</v>
          </cell>
        </row>
        <row r="3778">
          <cell r="L3778">
            <v>1612.89</v>
          </cell>
        </row>
        <row r="3779">
          <cell r="L3779">
            <v>42540.17</v>
          </cell>
        </row>
        <row r="3780">
          <cell r="L3780">
            <v>22348.080000000002</v>
          </cell>
        </row>
        <row r="3781">
          <cell r="L3781">
            <v>-4217.1499999999996</v>
          </cell>
        </row>
        <row r="3782">
          <cell r="L3782">
            <v>1538.49</v>
          </cell>
        </row>
        <row r="3783">
          <cell r="L3783">
            <v>17644.580000000002</v>
          </cell>
        </row>
        <row r="3784">
          <cell r="L3784">
            <v>1253.68</v>
          </cell>
        </row>
        <row r="3785">
          <cell r="L3785">
            <v>44660.47</v>
          </cell>
        </row>
        <row r="3786">
          <cell r="L3786">
            <v>154.29</v>
          </cell>
        </row>
        <row r="3787">
          <cell r="L3787">
            <v>4069.42</v>
          </cell>
        </row>
        <row r="3788">
          <cell r="L3788">
            <v>2137.8200000000002</v>
          </cell>
        </row>
        <row r="3789">
          <cell r="L3789">
            <v>119.93</v>
          </cell>
        </row>
        <row r="3790">
          <cell r="L3790">
            <v>-403.42</v>
          </cell>
        </row>
        <row r="3791">
          <cell r="L3791">
            <v>147.19</v>
          </cell>
        </row>
        <row r="3792">
          <cell r="L3792">
            <v>1687.9</v>
          </cell>
        </row>
        <row r="3793">
          <cell r="L3793">
            <v>147182.57</v>
          </cell>
        </row>
        <row r="3794">
          <cell r="L3794">
            <v>229364.72</v>
          </cell>
        </row>
        <row r="3795">
          <cell r="L3795">
            <v>32743.38</v>
          </cell>
        </row>
        <row r="3796">
          <cell r="L3796">
            <v>909.89</v>
          </cell>
        </row>
        <row r="3797">
          <cell r="L3797">
            <v>2316.75</v>
          </cell>
        </row>
        <row r="3798">
          <cell r="L3798">
            <v>1183.1500000000001</v>
          </cell>
        </row>
        <row r="3799">
          <cell r="L3799">
            <v>4038.24</v>
          </cell>
        </row>
        <row r="3800">
          <cell r="L3800">
            <v>20775.21</v>
          </cell>
        </row>
        <row r="3801">
          <cell r="L3801">
            <v>57.96</v>
          </cell>
        </row>
        <row r="3802">
          <cell r="L3802">
            <v>2085.89</v>
          </cell>
        </row>
        <row r="3803">
          <cell r="L3803">
            <v>14611.56</v>
          </cell>
        </row>
        <row r="3804">
          <cell r="L3804">
            <v>9376.1</v>
          </cell>
        </row>
        <row r="3805">
          <cell r="L3805">
            <v>75.37</v>
          </cell>
        </row>
        <row r="3806">
          <cell r="L3806">
            <v>257.26</v>
          </cell>
        </row>
        <row r="3807">
          <cell r="L3807">
            <v>1323.48</v>
          </cell>
        </row>
        <row r="3808">
          <cell r="L3808">
            <v>147.58000000000001</v>
          </cell>
        </row>
        <row r="3809">
          <cell r="L3809">
            <v>62989.35</v>
          </cell>
        </row>
        <row r="3810">
          <cell r="L3810">
            <v>8992.15</v>
          </cell>
        </row>
        <row r="3811">
          <cell r="L3811">
            <v>249.87</v>
          </cell>
        </row>
        <row r="3812">
          <cell r="L3812">
            <v>40420.080000000002</v>
          </cell>
        </row>
        <row r="3813">
          <cell r="L3813">
            <v>636.24</v>
          </cell>
        </row>
        <row r="3814">
          <cell r="L3814">
            <v>324.93</v>
          </cell>
        </row>
        <row r="3815">
          <cell r="L3815">
            <v>1109</v>
          </cell>
        </row>
        <row r="3816">
          <cell r="L3816">
            <v>5705.4</v>
          </cell>
        </row>
        <row r="3817">
          <cell r="L3817">
            <v>44.88</v>
          </cell>
        </row>
        <row r="3818">
          <cell r="L3818">
            <v>10939.21</v>
          </cell>
        </row>
        <row r="3819">
          <cell r="L3819">
            <v>19.010000000000002</v>
          </cell>
        </row>
        <row r="3820">
          <cell r="L3820">
            <v>1178.44</v>
          </cell>
        </row>
        <row r="3821">
          <cell r="L3821">
            <v>-11.22</v>
          </cell>
        </row>
        <row r="3822">
          <cell r="L3822">
            <v>0.7</v>
          </cell>
        </row>
        <row r="3823">
          <cell r="L3823">
            <v>35.11</v>
          </cell>
        </row>
        <row r="3824">
          <cell r="L3824">
            <v>39.020000000000003</v>
          </cell>
        </row>
        <row r="3825">
          <cell r="L3825">
            <v>7.26</v>
          </cell>
        </row>
        <row r="3826">
          <cell r="L3826">
            <v>2957.32</v>
          </cell>
        </row>
        <row r="3827">
          <cell r="L3827">
            <v>1698312.18</v>
          </cell>
        </row>
        <row r="3828">
          <cell r="L3828">
            <v>6967.88</v>
          </cell>
        </row>
        <row r="3829">
          <cell r="L3829">
            <v>-1741.17</v>
          </cell>
        </row>
        <row r="3830">
          <cell r="L3830">
            <v>182955.06</v>
          </cell>
        </row>
        <row r="3831">
          <cell r="L3831">
            <v>1126.97</v>
          </cell>
        </row>
        <row r="3832">
          <cell r="L3832">
            <v>6057.34</v>
          </cell>
        </row>
        <row r="3833">
          <cell r="L3833">
            <v>109.33</v>
          </cell>
        </row>
        <row r="3834">
          <cell r="L3834">
            <v>5450.5</v>
          </cell>
        </row>
        <row r="3835">
          <cell r="L3835">
            <v>1118.43</v>
          </cell>
        </row>
        <row r="3836">
          <cell r="L3836">
            <v>6.77</v>
          </cell>
        </row>
        <row r="3837">
          <cell r="L3837">
            <v>521317.6</v>
          </cell>
        </row>
        <row r="3838">
          <cell r="L3838">
            <v>671.06</v>
          </cell>
        </row>
        <row r="3839">
          <cell r="L3839">
            <v>2511.7399999999998</v>
          </cell>
        </row>
        <row r="3840">
          <cell r="L3840">
            <v>25086.32</v>
          </cell>
        </row>
        <row r="3841">
          <cell r="L3841">
            <v>38000.89</v>
          </cell>
        </row>
        <row r="3842">
          <cell r="L3842">
            <v>4433.22</v>
          </cell>
        </row>
        <row r="3843">
          <cell r="L3843">
            <v>0</v>
          </cell>
        </row>
        <row r="3844">
          <cell r="L3844">
            <v>2527.6999999999998</v>
          </cell>
        </row>
        <row r="3845">
          <cell r="L3845">
            <v>25529.68</v>
          </cell>
        </row>
        <row r="3846">
          <cell r="L3846">
            <v>16359.65</v>
          </cell>
        </row>
        <row r="3847">
          <cell r="L3847">
            <v>1480.64</v>
          </cell>
        </row>
        <row r="3848">
          <cell r="L3848">
            <v>1414.46</v>
          </cell>
        </row>
        <row r="3849">
          <cell r="L3849">
            <v>14285.29</v>
          </cell>
        </row>
        <row r="3850">
          <cell r="L3850">
            <v>9154.17</v>
          </cell>
        </row>
        <row r="3851">
          <cell r="L3851">
            <v>828.5</v>
          </cell>
        </row>
        <row r="3852">
          <cell r="L3852">
            <v>1082.8800000000001</v>
          </cell>
        </row>
        <row r="3853">
          <cell r="L3853">
            <v>10937.88</v>
          </cell>
        </row>
        <row r="3854">
          <cell r="L3854">
            <v>634.34</v>
          </cell>
        </row>
        <row r="3855">
          <cell r="L3855">
            <v>7008.98</v>
          </cell>
        </row>
        <row r="3856">
          <cell r="L3856">
            <v>7.82</v>
          </cell>
        </row>
        <row r="3857">
          <cell r="L3857">
            <v>0.72</v>
          </cell>
        </row>
        <row r="3858">
          <cell r="L3858">
            <v>1.21</v>
          </cell>
        </row>
        <row r="3859">
          <cell r="L3859">
            <v>12.28</v>
          </cell>
        </row>
        <row r="3860">
          <cell r="L3860">
            <v>6757.68</v>
          </cell>
        </row>
        <row r="3861">
          <cell r="L3861">
            <v>611.6</v>
          </cell>
        </row>
        <row r="3862">
          <cell r="L3862">
            <v>1044.1199999999999</v>
          </cell>
        </row>
        <row r="3863">
          <cell r="L3863">
            <v>10545.42</v>
          </cell>
        </row>
        <row r="3864">
          <cell r="L3864">
            <v>2915.69</v>
          </cell>
        </row>
        <row r="3865">
          <cell r="L3865">
            <v>2797.24</v>
          </cell>
        </row>
        <row r="3866">
          <cell r="L3866">
            <v>84.21</v>
          </cell>
        </row>
        <row r="3867">
          <cell r="L3867">
            <v>265.10000000000002</v>
          </cell>
        </row>
        <row r="3868">
          <cell r="L3868">
            <v>79.62</v>
          </cell>
        </row>
        <row r="3869">
          <cell r="L3869">
            <v>16.38</v>
          </cell>
        </row>
        <row r="3870">
          <cell r="L3870">
            <v>132.55000000000001</v>
          </cell>
        </row>
        <row r="3871">
          <cell r="L3871">
            <v>3236.49</v>
          </cell>
        </row>
        <row r="3872">
          <cell r="L3872">
            <v>3104.94</v>
          </cell>
        </row>
        <row r="3873">
          <cell r="L3873">
            <v>93.47</v>
          </cell>
        </row>
        <row r="3874">
          <cell r="L3874">
            <v>294.23</v>
          </cell>
        </row>
        <row r="3875">
          <cell r="L3875">
            <v>88.38</v>
          </cell>
        </row>
        <row r="3876">
          <cell r="L3876">
            <v>147.13</v>
          </cell>
        </row>
        <row r="3877">
          <cell r="L3877">
            <v>18.18</v>
          </cell>
        </row>
        <row r="3878">
          <cell r="L3878">
            <v>-5837.01</v>
          </cell>
        </row>
        <row r="3879">
          <cell r="L3879">
            <v>-453.79</v>
          </cell>
        </row>
        <row r="3880">
          <cell r="L3880">
            <v>-6479.17</v>
          </cell>
        </row>
        <row r="3881">
          <cell r="L3881">
            <v>-503.71</v>
          </cell>
        </row>
        <row r="3882">
          <cell r="L3882">
            <v>14860.54</v>
          </cell>
        </row>
        <row r="3883">
          <cell r="L3883">
            <v>15490.09</v>
          </cell>
        </row>
        <row r="3884">
          <cell r="L3884">
            <v>1408.3</v>
          </cell>
        </row>
        <row r="3885">
          <cell r="L3885">
            <v>447.36</v>
          </cell>
        </row>
        <row r="3886">
          <cell r="L3886">
            <v>87.02</v>
          </cell>
        </row>
        <row r="3887">
          <cell r="L3887">
            <v>422.98</v>
          </cell>
        </row>
        <row r="3888">
          <cell r="L3888">
            <v>704.18</v>
          </cell>
        </row>
        <row r="3889">
          <cell r="L3889">
            <v>-31009.69</v>
          </cell>
        </row>
        <row r="3890">
          <cell r="L3890">
            <v>-2410.77</v>
          </cell>
        </row>
        <row r="3891">
          <cell r="L3891">
            <v>13.86</v>
          </cell>
        </row>
        <row r="3892">
          <cell r="L3892">
            <v>460.56</v>
          </cell>
        </row>
        <row r="3893">
          <cell r="L3893">
            <v>480.12</v>
          </cell>
        </row>
        <row r="3894">
          <cell r="L3894">
            <v>43.63</v>
          </cell>
        </row>
        <row r="3895">
          <cell r="L3895">
            <v>2.7</v>
          </cell>
        </row>
        <row r="3896">
          <cell r="L3896">
            <v>21.82</v>
          </cell>
        </row>
        <row r="3897">
          <cell r="L3897">
            <v>13.11</v>
          </cell>
        </row>
        <row r="3898">
          <cell r="L3898">
            <v>-961.04</v>
          </cell>
        </row>
        <row r="3899">
          <cell r="L3899">
            <v>-74.7</v>
          </cell>
        </row>
        <row r="3900">
          <cell r="L3900">
            <v>297957.86</v>
          </cell>
        </row>
        <row r="3901">
          <cell r="L3901">
            <v>214.81</v>
          </cell>
        </row>
        <row r="3902">
          <cell r="L3902">
            <v>733.37</v>
          </cell>
        </row>
        <row r="3903">
          <cell r="L3903">
            <v>90170.77</v>
          </cell>
        </row>
        <row r="3904">
          <cell r="L3904">
            <v>0</v>
          </cell>
        </row>
        <row r="3905">
          <cell r="L3905">
            <v>-3916.09</v>
          </cell>
        </row>
        <row r="3906">
          <cell r="L3906">
            <v>1215.8800000000001</v>
          </cell>
        </row>
        <row r="3907">
          <cell r="L3907">
            <v>41.74</v>
          </cell>
        </row>
        <row r="3908">
          <cell r="L3908">
            <v>57882.8</v>
          </cell>
        </row>
        <row r="3909">
          <cell r="L3909">
            <v>17517</v>
          </cell>
        </row>
        <row r="3910">
          <cell r="L3910">
            <v>142.46</v>
          </cell>
        </row>
        <row r="3911">
          <cell r="L3911">
            <v>0</v>
          </cell>
        </row>
        <row r="3912">
          <cell r="L3912">
            <v>236.2</v>
          </cell>
        </row>
        <row r="3913">
          <cell r="L3913">
            <v>-760.77</v>
          </cell>
        </row>
        <row r="3914">
          <cell r="L3914">
            <v>137.56</v>
          </cell>
        </row>
        <row r="3915">
          <cell r="L3915">
            <v>190813.1</v>
          </cell>
        </row>
        <row r="3916">
          <cell r="L3916">
            <v>469.65</v>
          </cell>
        </row>
        <row r="3917">
          <cell r="L3917">
            <v>57745.68</v>
          </cell>
        </row>
        <row r="3918">
          <cell r="L3918">
            <v>0</v>
          </cell>
        </row>
        <row r="3919">
          <cell r="L3919">
            <v>778.64</v>
          </cell>
        </row>
        <row r="3920">
          <cell r="L3920">
            <v>-2507.88</v>
          </cell>
        </row>
        <row r="3921">
          <cell r="L3921">
            <v>4.2</v>
          </cell>
        </row>
        <row r="3922">
          <cell r="L3922">
            <v>5849.83</v>
          </cell>
        </row>
        <row r="3923">
          <cell r="L3923">
            <v>14.44</v>
          </cell>
        </row>
        <row r="3924">
          <cell r="L3924">
            <v>1770.52</v>
          </cell>
        </row>
        <row r="3925">
          <cell r="L3925">
            <v>0</v>
          </cell>
        </row>
        <row r="3926">
          <cell r="L3926">
            <v>23.88</v>
          </cell>
        </row>
        <row r="3927">
          <cell r="L3927">
            <v>-76.83</v>
          </cell>
        </row>
        <row r="3928">
          <cell r="L3928">
            <v>0.83</v>
          </cell>
        </row>
        <row r="3929">
          <cell r="L3929">
            <v>1154.5899999999999</v>
          </cell>
        </row>
        <row r="3930">
          <cell r="L3930">
            <v>2.85</v>
          </cell>
        </row>
        <row r="3931">
          <cell r="L3931">
            <v>349.35</v>
          </cell>
        </row>
        <row r="3932">
          <cell r="L3932">
            <v>-15.19</v>
          </cell>
        </row>
        <row r="3933">
          <cell r="L3933">
            <v>0</v>
          </cell>
        </row>
        <row r="3934">
          <cell r="L3934">
            <v>4.71</v>
          </cell>
        </row>
        <row r="3935">
          <cell r="L3935">
            <v>69.709999999999994</v>
          </cell>
        </row>
        <row r="3936">
          <cell r="L3936">
            <v>96676.58</v>
          </cell>
        </row>
        <row r="3937">
          <cell r="L3937">
            <v>237.95</v>
          </cell>
        </row>
        <row r="3938">
          <cell r="L3938">
            <v>29257.08</v>
          </cell>
        </row>
        <row r="3939">
          <cell r="L3939">
            <v>-1270.6600000000001</v>
          </cell>
        </row>
        <row r="3940">
          <cell r="L3940">
            <v>0</v>
          </cell>
        </row>
        <row r="3941">
          <cell r="L3941">
            <v>394.5</v>
          </cell>
        </row>
        <row r="3942">
          <cell r="L3942">
            <v>86.07</v>
          </cell>
        </row>
        <row r="3943">
          <cell r="L3943">
            <v>119383.28</v>
          </cell>
        </row>
        <row r="3944">
          <cell r="L3944">
            <v>293.83999999999997</v>
          </cell>
        </row>
        <row r="3945">
          <cell r="L3945">
            <v>36128.85</v>
          </cell>
        </row>
        <row r="3946">
          <cell r="L3946">
            <v>-1569.04</v>
          </cell>
        </row>
        <row r="3947">
          <cell r="L3947">
            <v>0</v>
          </cell>
        </row>
        <row r="3948">
          <cell r="L3948">
            <v>487.15</v>
          </cell>
        </row>
        <row r="3949">
          <cell r="L3949">
            <v>6657.43</v>
          </cell>
        </row>
        <row r="3950">
          <cell r="L3950">
            <v>165416.66</v>
          </cell>
        </row>
        <row r="3951">
          <cell r="L3951">
            <v>1782.75</v>
          </cell>
        </row>
        <row r="3952">
          <cell r="L3952">
            <v>34.07</v>
          </cell>
        </row>
        <row r="3953">
          <cell r="L3953">
            <v>282.14999999999998</v>
          </cell>
        </row>
        <row r="3954">
          <cell r="L3954">
            <v>12315.02</v>
          </cell>
        </row>
        <row r="3955">
          <cell r="L3955">
            <v>305990.21000000002</v>
          </cell>
        </row>
        <row r="3956">
          <cell r="L3956">
            <v>3297.93</v>
          </cell>
        </row>
        <row r="3957">
          <cell r="L3957">
            <v>63.02</v>
          </cell>
        </row>
        <row r="3958">
          <cell r="L3958">
            <v>521.87</v>
          </cell>
        </row>
        <row r="3959">
          <cell r="L3959">
            <v>1363.79</v>
          </cell>
        </row>
        <row r="3960">
          <cell r="L3960">
            <v>22216.74</v>
          </cell>
        </row>
        <row r="3961">
          <cell r="L3961">
            <v>15628.68</v>
          </cell>
        </row>
        <row r="3962">
          <cell r="L3962">
            <v>29662.9</v>
          </cell>
        </row>
        <row r="3963">
          <cell r="L3963">
            <v>124.54</v>
          </cell>
        </row>
        <row r="3964">
          <cell r="L3964">
            <v>10852.13</v>
          </cell>
        </row>
        <row r="3965">
          <cell r="L3965">
            <v>11596.08</v>
          </cell>
        </row>
        <row r="3966">
          <cell r="L3966">
            <v>16484.29</v>
          </cell>
        </row>
        <row r="3967">
          <cell r="L3967">
            <v>1011.91</v>
          </cell>
        </row>
        <row r="3968">
          <cell r="L3968">
            <v>22009.15</v>
          </cell>
        </row>
        <row r="3969">
          <cell r="L3969">
            <v>92.41</v>
          </cell>
        </row>
        <row r="3970">
          <cell r="L3970">
            <v>8052.01</v>
          </cell>
        </row>
        <row r="3971">
          <cell r="L3971">
            <v>-49891.24</v>
          </cell>
        </row>
        <row r="3972">
          <cell r="L3972">
            <v>0</v>
          </cell>
        </row>
        <row r="3973">
          <cell r="L3973">
            <v>-37018.07</v>
          </cell>
        </row>
        <row r="3974">
          <cell r="L3974">
            <v>0</v>
          </cell>
        </row>
        <row r="3975">
          <cell r="L3975">
            <v>490.55</v>
          </cell>
        </row>
        <row r="3976">
          <cell r="L3976">
            <v>697.45</v>
          </cell>
        </row>
        <row r="3977">
          <cell r="L3977">
            <v>42.81</v>
          </cell>
        </row>
        <row r="3978">
          <cell r="L3978">
            <v>931.08</v>
          </cell>
        </row>
        <row r="3979">
          <cell r="L3979">
            <v>3.9</v>
          </cell>
        </row>
        <row r="3980">
          <cell r="L3980">
            <v>340.63</v>
          </cell>
        </row>
        <row r="3981">
          <cell r="L3981">
            <v>-1566.01</v>
          </cell>
        </row>
        <row r="3982">
          <cell r="L3982">
            <v>0</v>
          </cell>
        </row>
        <row r="3983">
          <cell r="L3983">
            <v>1182488.26</v>
          </cell>
        </row>
        <row r="3984">
          <cell r="L3984">
            <v>114987.26</v>
          </cell>
        </row>
        <row r="3985">
          <cell r="L3985">
            <v>1480.6</v>
          </cell>
        </row>
        <row r="3986">
          <cell r="L3986">
            <v>2693.07</v>
          </cell>
        </row>
        <row r="3987">
          <cell r="L3987">
            <v>-3653.09</v>
          </cell>
        </row>
        <row r="3988">
          <cell r="L3988">
            <v>31.55</v>
          </cell>
        </row>
        <row r="3989">
          <cell r="L3989">
            <v>-160390.42000000001</v>
          </cell>
        </row>
        <row r="3990">
          <cell r="L3990">
            <v>3743.83</v>
          </cell>
        </row>
        <row r="3991">
          <cell r="L3991">
            <v>-14231.9</v>
          </cell>
        </row>
        <row r="3992">
          <cell r="L3992">
            <v>196.8</v>
          </cell>
        </row>
        <row r="3993">
          <cell r="L3993">
            <v>108.37</v>
          </cell>
        </row>
        <row r="3994">
          <cell r="L3994">
            <v>8402.7099999999991</v>
          </cell>
        </row>
        <row r="3995">
          <cell r="L3995">
            <v>-266.95999999999998</v>
          </cell>
        </row>
        <row r="3996">
          <cell r="L3996">
            <v>86412.12</v>
          </cell>
        </row>
        <row r="3997">
          <cell r="L3997">
            <v>-1040.05</v>
          </cell>
        </row>
        <row r="3998">
          <cell r="L3998">
            <v>-11720.77</v>
          </cell>
        </row>
        <row r="3999">
          <cell r="L3999">
            <v>273.58</v>
          </cell>
        </row>
        <row r="4000">
          <cell r="L4000">
            <v>2.31</v>
          </cell>
        </row>
        <row r="4001">
          <cell r="L4001">
            <v>18221.5</v>
          </cell>
        </row>
        <row r="4002">
          <cell r="L4002">
            <v>10659.66</v>
          </cell>
        </row>
        <row r="4003">
          <cell r="L4003">
            <v>1175.2</v>
          </cell>
        </row>
        <row r="4004">
          <cell r="L4004">
            <v>160.24</v>
          </cell>
        </row>
        <row r="4005">
          <cell r="L4005">
            <v>1407.58</v>
          </cell>
        </row>
        <row r="4006">
          <cell r="L4006">
            <v>-27812.26</v>
          </cell>
        </row>
        <row r="4007">
          <cell r="L4007">
            <v>-4356.99</v>
          </cell>
        </row>
        <row r="4008">
          <cell r="L4008">
            <v>121766.45</v>
          </cell>
        </row>
        <row r="4009">
          <cell r="L4009">
            <v>10556.07</v>
          </cell>
        </row>
        <row r="4010">
          <cell r="L4010">
            <v>-372.13</v>
          </cell>
        </row>
        <row r="4011">
          <cell r="L4011">
            <v>0</v>
          </cell>
        </row>
        <row r="4012">
          <cell r="L4012">
            <v>289042.94</v>
          </cell>
        </row>
        <row r="4013">
          <cell r="L4013">
            <v>51.21</v>
          </cell>
        </row>
        <row r="4014">
          <cell r="L4014">
            <v>6031.65</v>
          </cell>
        </row>
        <row r="4015">
          <cell r="L4015">
            <v>27254.86</v>
          </cell>
        </row>
        <row r="4016">
          <cell r="L4016">
            <v>171.54</v>
          </cell>
        </row>
        <row r="4017">
          <cell r="L4017">
            <v>329098.48</v>
          </cell>
        </row>
        <row r="4018">
          <cell r="L4018">
            <v>58.23</v>
          </cell>
        </row>
        <row r="4019">
          <cell r="L4019">
            <v>31031.85</v>
          </cell>
        </row>
        <row r="4020">
          <cell r="L4020">
            <v>6867.53</v>
          </cell>
        </row>
        <row r="4021">
          <cell r="L4021">
            <v>195.32</v>
          </cell>
        </row>
        <row r="4022">
          <cell r="L4022">
            <v>4753.28</v>
          </cell>
        </row>
        <row r="4023">
          <cell r="L4023">
            <v>1753.67</v>
          </cell>
        </row>
        <row r="4024">
          <cell r="L4024">
            <v>12687.63</v>
          </cell>
        </row>
        <row r="4025">
          <cell r="L4025">
            <v>25.2</v>
          </cell>
        </row>
        <row r="4026">
          <cell r="L4026">
            <v>114.58</v>
          </cell>
        </row>
        <row r="4027">
          <cell r="L4027">
            <v>266.02</v>
          </cell>
        </row>
        <row r="4028">
          <cell r="L4028">
            <v>4.8899999999999997</v>
          </cell>
        </row>
        <row r="4029">
          <cell r="L4029">
            <v>597.88</v>
          </cell>
        </row>
        <row r="4030">
          <cell r="L4030">
            <v>49819.33</v>
          </cell>
        </row>
        <row r="4031">
          <cell r="L4031">
            <v>18380.16</v>
          </cell>
        </row>
        <row r="4032">
          <cell r="L4032">
            <v>132979.73000000001</v>
          </cell>
        </row>
        <row r="4033">
          <cell r="L4033">
            <v>263.63</v>
          </cell>
        </row>
        <row r="4034">
          <cell r="L4034">
            <v>2788.14</v>
          </cell>
        </row>
        <row r="4035">
          <cell r="L4035">
            <v>1200.8900000000001</v>
          </cell>
        </row>
        <row r="4036">
          <cell r="L4036">
            <v>51.2</v>
          </cell>
        </row>
        <row r="4037">
          <cell r="L4037">
            <v>6266.46</v>
          </cell>
        </row>
        <row r="4038">
          <cell r="L4038">
            <v>678.62</v>
          </cell>
        </row>
        <row r="4039">
          <cell r="L4039">
            <v>8969.5</v>
          </cell>
        </row>
        <row r="4040">
          <cell r="L4040">
            <v>10504.14</v>
          </cell>
        </row>
        <row r="4041">
          <cell r="L4041">
            <v>-18678.78</v>
          </cell>
        </row>
        <row r="4042">
          <cell r="L4042">
            <v>-3456.22</v>
          </cell>
        </row>
        <row r="4043">
          <cell r="L4043">
            <v>30675.9</v>
          </cell>
        </row>
        <row r="4044">
          <cell r="L4044">
            <v>2025.75</v>
          </cell>
        </row>
        <row r="4045">
          <cell r="L4045">
            <v>615977.82999999996</v>
          </cell>
        </row>
        <row r="4046">
          <cell r="L4046">
            <v>64.7</v>
          </cell>
        </row>
        <row r="4047">
          <cell r="L4047">
            <v>1080.3599999999999</v>
          </cell>
        </row>
        <row r="4048">
          <cell r="L4048">
            <v>43266.97</v>
          </cell>
        </row>
        <row r="4049">
          <cell r="L4049">
            <v>373137.43</v>
          </cell>
        </row>
        <row r="4050">
          <cell r="L4050">
            <v>297.83999999999997</v>
          </cell>
        </row>
        <row r="4051">
          <cell r="L4051">
            <v>93410.09</v>
          </cell>
        </row>
        <row r="4052">
          <cell r="L4052">
            <v>0</v>
          </cell>
        </row>
        <row r="4053">
          <cell r="L4053">
            <v>1471.14</v>
          </cell>
        </row>
        <row r="4054">
          <cell r="L4054">
            <v>0</v>
          </cell>
        </row>
        <row r="4055">
          <cell r="L4055">
            <v>102063.98</v>
          </cell>
        </row>
        <row r="4056">
          <cell r="L4056">
            <v>54.34</v>
          </cell>
        </row>
        <row r="4057">
          <cell r="L4057">
            <v>23448.49</v>
          </cell>
        </row>
        <row r="4058">
          <cell r="L4058">
            <v>-356.78</v>
          </cell>
        </row>
        <row r="4059">
          <cell r="L4059">
            <v>4238.13</v>
          </cell>
        </row>
        <row r="4060">
          <cell r="L4060">
            <v>2058495.75</v>
          </cell>
        </row>
        <row r="4061">
          <cell r="L4061">
            <v>210011.2</v>
          </cell>
        </row>
        <row r="4062">
          <cell r="L4062">
            <v>190.02</v>
          </cell>
        </row>
        <row r="4063">
          <cell r="L4063">
            <v>-7312.88</v>
          </cell>
        </row>
        <row r="4064">
          <cell r="L4064">
            <v>6454.68</v>
          </cell>
        </row>
        <row r="4065">
          <cell r="L4065">
            <v>3848.66</v>
          </cell>
        </row>
        <row r="4066">
          <cell r="L4066">
            <v>182.7</v>
          </cell>
        </row>
        <row r="4067">
          <cell r="L4067">
            <v>17426.939999999999</v>
          </cell>
        </row>
        <row r="4068">
          <cell r="L4068">
            <v>44286.21</v>
          </cell>
        </row>
        <row r="4069">
          <cell r="L4069">
            <v>3591.59</v>
          </cell>
        </row>
        <row r="4070">
          <cell r="L4070">
            <v>6264.23</v>
          </cell>
        </row>
        <row r="4071">
          <cell r="L4071">
            <v>768.68</v>
          </cell>
        </row>
        <row r="4072">
          <cell r="L4072">
            <v>11002.15</v>
          </cell>
        </row>
        <row r="4073">
          <cell r="L4073">
            <v>-52791.74</v>
          </cell>
        </row>
        <row r="4074">
          <cell r="L4074">
            <v>0</v>
          </cell>
        </row>
        <row r="4075">
          <cell r="L4075">
            <v>33519.370000000003</v>
          </cell>
        </row>
        <row r="4076">
          <cell r="L4076">
            <v>91006.36</v>
          </cell>
        </row>
        <row r="4077">
          <cell r="L4077">
            <v>10828.37</v>
          </cell>
        </row>
        <row r="4078">
          <cell r="L4078">
            <v>-3.27</v>
          </cell>
        </row>
        <row r="4079">
          <cell r="L4079">
            <v>-5.67</v>
          </cell>
        </row>
        <row r="4080">
          <cell r="L4080">
            <v>197.06</v>
          </cell>
        </row>
        <row r="4081">
          <cell r="L4081">
            <v>33183.72</v>
          </cell>
        </row>
        <row r="4082">
          <cell r="L4082">
            <v>10326.99</v>
          </cell>
        </row>
        <row r="4083">
          <cell r="L4083">
            <v>85576.19</v>
          </cell>
        </row>
        <row r="4084">
          <cell r="L4084">
            <v>1292.5899999999999</v>
          </cell>
        </row>
        <row r="4085">
          <cell r="L4085">
            <v>118.62</v>
          </cell>
        </row>
        <row r="4086">
          <cell r="L4086">
            <v>-22.16</v>
          </cell>
        </row>
        <row r="4087">
          <cell r="L4087">
            <v>17710.82</v>
          </cell>
        </row>
        <row r="4088">
          <cell r="L4088">
            <v>1347.54</v>
          </cell>
        </row>
        <row r="4089">
          <cell r="L4089">
            <v>18285.12</v>
          </cell>
        </row>
        <row r="4090">
          <cell r="L4090">
            <v>4890.3100000000004</v>
          </cell>
        </row>
        <row r="4091">
          <cell r="L4091">
            <v>525.21</v>
          </cell>
        </row>
        <row r="4092">
          <cell r="L4092">
            <v>-6105.26</v>
          </cell>
        </row>
        <row r="4093">
          <cell r="L4093">
            <v>-34624.639999999999</v>
          </cell>
        </row>
        <row r="4094">
          <cell r="L4094">
            <v>-5085.3599999999997</v>
          </cell>
        </row>
        <row r="4095">
          <cell r="L4095">
            <v>-437.12</v>
          </cell>
        </row>
        <row r="4096">
          <cell r="L4096">
            <v>143029.91</v>
          </cell>
        </row>
        <row r="4097">
          <cell r="L4097">
            <v>0</v>
          </cell>
        </row>
        <row r="4098">
          <cell r="L4098">
            <v>7288.98</v>
          </cell>
        </row>
        <row r="4099">
          <cell r="L4099">
            <v>1319.83</v>
          </cell>
        </row>
        <row r="4100">
          <cell r="L4100">
            <v>1941.26</v>
          </cell>
        </row>
        <row r="4101">
          <cell r="L4101">
            <v>0</v>
          </cell>
        </row>
        <row r="4102">
          <cell r="L4102">
            <v>6518.33</v>
          </cell>
        </row>
        <row r="4103">
          <cell r="L4103">
            <v>28891.66</v>
          </cell>
        </row>
        <row r="4104">
          <cell r="L4104">
            <v>0</v>
          </cell>
        </row>
        <row r="4105">
          <cell r="L4105">
            <v>1806.43</v>
          </cell>
        </row>
        <row r="4106">
          <cell r="L4106">
            <v>8512.77</v>
          </cell>
        </row>
        <row r="4107">
          <cell r="L4107">
            <v>2151.5300000000002</v>
          </cell>
        </row>
        <row r="4108">
          <cell r="L4108">
            <v>4139.34</v>
          </cell>
        </row>
        <row r="4109">
          <cell r="L4109">
            <v>7692.0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onth Input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E.3 (2)"/>
      <sheetName val="Data Organization Tabs &gt;&gt;&gt;&gt;&gt;"/>
      <sheetName val="BS Summary"/>
      <sheetName val="Files to refresh&gt;&gt;&gt;&gt;"/>
      <sheetName val="BalSheet Hierarchy"/>
      <sheetName val="BalSheet by Entity"/>
      <sheetName val="2012 Historical by Div"/>
      <sheetName val="BalSheet Hierarchy (3)"/>
      <sheetName val="2012 Hist by Mon (Cons)"/>
      <sheetName val="BalSheet Regulated (Raw)"/>
      <sheetName val="Historical Data&gt;&gt;&gt;"/>
      <sheetName val="Hist Data Organized"/>
      <sheetName val="2011 Hist by Mon (Cons)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/>
      <sheetData sheetId="1">
        <row r="4">
          <cell r="E4" t="str">
            <v>Q1 FY12</v>
          </cell>
        </row>
        <row r="5">
          <cell r="E5" t="str">
            <v>Dec FY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P3" t="str">
            <v>Prior Year</v>
          </cell>
        </row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33132051.33</v>
          </cell>
          <cell r="I5">
            <v>83071348.552506521</v>
          </cell>
          <cell r="J5">
            <v>50060702.777493477</v>
          </cell>
          <cell r="K5">
            <v>154255961</v>
          </cell>
          <cell r="L5">
            <v>57464371.93</v>
          </cell>
          <cell r="M5">
            <v>96791589.069999993</v>
          </cell>
          <cell r="N5">
            <v>154255961</v>
          </cell>
          <cell r="O5">
            <v>-21123909.670000002</v>
          </cell>
          <cell r="P5">
            <v>154255961</v>
          </cell>
          <cell r="Q5">
            <v>-21123909.670000002</v>
          </cell>
          <cell r="S5">
            <v>0.60262296989017627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10368931.76000002</v>
          </cell>
          <cell r="I6">
            <v>209349909.74895158</v>
          </cell>
          <cell r="J6">
            <v>1019022.0110484362</v>
          </cell>
          <cell r="K6">
            <v>183273337.78999999</v>
          </cell>
          <cell r="L6">
            <v>180436274.06</v>
          </cell>
          <cell r="M6">
            <v>2837063.7299999893</v>
          </cell>
          <cell r="N6">
            <v>183273337.78999999</v>
          </cell>
          <cell r="O6">
            <v>27095593.970000029</v>
          </cell>
          <cell r="P6">
            <v>183273337.78999999</v>
          </cell>
          <cell r="Q6">
            <v>27095593.970000029</v>
          </cell>
          <cell r="S6">
            <v>4.8675540976847228E-3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43890059.94</v>
          </cell>
          <cell r="I7">
            <v>257146432.14779493</v>
          </cell>
          <cell r="J7">
            <v>-13256372.207794935</v>
          </cell>
          <cell r="K7">
            <v>262058351.59</v>
          </cell>
          <cell r="L7">
            <v>240040019.84</v>
          </cell>
          <cell r="M7">
            <v>22018331.75</v>
          </cell>
          <cell r="N7">
            <v>262058351.59</v>
          </cell>
          <cell r="O7">
            <v>-18168291.650000006</v>
          </cell>
          <cell r="P7">
            <v>262058351.59</v>
          </cell>
          <cell r="Q7">
            <v>-18168291.650000006</v>
          </cell>
          <cell r="S7">
            <v>-5.1551841871077697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14578470</v>
          </cell>
          <cell r="I8">
            <v>0</v>
          </cell>
          <cell r="J8">
            <v>14578470</v>
          </cell>
          <cell r="K8">
            <v>11311733</v>
          </cell>
          <cell r="L8">
            <v>11288758</v>
          </cell>
          <cell r="M8">
            <v>22975</v>
          </cell>
          <cell r="N8">
            <v>11311733</v>
          </cell>
          <cell r="O8">
            <v>3266737</v>
          </cell>
          <cell r="P8">
            <v>11311733</v>
          </cell>
          <cell r="Q8">
            <v>3266737</v>
          </cell>
          <cell r="S8" t="e">
            <v>#DIV/0!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6616750.4599999981</v>
          </cell>
          <cell r="I9">
            <v>8932285.3400000036</v>
          </cell>
          <cell r="J9">
            <v>-2315534.8800000055</v>
          </cell>
          <cell r="K9">
            <v>6890811.5200000014</v>
          </cell>
          <cell r="L9">
            <v>5908199.8200000003</v>
          </cell>
          <cell r="M9">
            <v>982611.70000000112</v>
          </cell>
          <cell r="N9">
            <v>6890811.5200000014</v>
          </cell>
          <cell r="O9">
            <v>-274061.06000000332</v>
          </cell>
          <cell r="P9">
            <v>6890811.5200000014</v>
          </cell>
          <cell r="Q9">
            <v>-274061.06000000332</v>
          </cell>
          <cell r="S9">
            <v>-0.25923207688302585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6876344.1899999995</v>
          </cell>
          <cell r="I10">
            <v>8353754.1961252</v>
          </cell>
          <cell r="J10">
            <v>-1477410.0061252005</v>
          </cell>
          <cell r="K10">
            <v>5408646.96</v>
          </cell>
          <cell r="L10">
            <v>4597498</v>
          </cell>
          <cell r="M10">
            <v>811148.96</v>
          </cell>
          <cell r="N10">
            <v>5408646.96</v>
          </cell>
          <cell r="O10">
            <v>1467697.2299999995</v>
          </cell>
          <cell r="P10">
            <v>5408646.96</v>
          </cell>
          <cell r="Q10">
            <v>1467697.2299999995</v>
          </cell>
          <cell r="S10">
            <v>-0.17685581493533548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7.4505805969238281E-9</v>
          </cell>
          <cell r="I11">
            <v>6.4028427004814148E-9</v>
          </cell>
          <cell r="J11">
            <v>1.0477378964424133E-9</v>
          </cell>
          <cell r="K11">
            <v>-2.3283064365386963E-10</v>
          </cell>
          <cell r="L11">
            <v>1.7462298274040222E-10</v>
          </cell>
          <cell r="M11">
            <v>-4.0745362639427185E-10</v>
          </cell>
          <cell r="N11">
            <v>-2.3283064365386963E-10</v>
          </cell>
          <cell r="O11">
            <v>7.6834112405776978E-9</v>
          </cell>
          <cell r="P11">
            <v>-2.3283064365386963E-10</v>
          </cell>
          <cell r="Q11">
            <v>7.6834112405776978E-9</v>
          </cell>
          <cell r="S11">
            <v>0.16363636363636364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 t="e">
            <v>#DIV/0!</v>
          </cell>
          <cell r="V13" t="str">
            <v>Promissory notes receivable from related party</v>
          </cell>
          <cell r="AN13" t="str">
            <v>Future income tax assets</v>
          </cell>
        </row>
        <row r="14">
          <cell r="F14" t="str">
            <v>B.1</v>
          </cell>
          <cell r="G14">
            <v>0</v>
          </cell>
          <cell r="H14">
            <v>-1</v>
          </cell>
          <cell r="I14">
            <v>0</v>
          </cell>
          <cell r="J14">
            <v>-1</v>
          </cell>
          <cell r="K14">
            <v>-1</v>
          </cell>
          <cell r="L14">
            <v>0</v>
          </cell>
          <cell r="M14">
            <v>-1</v>
          </cell>
          <cell r="N14">
            <v>-1</v>
          </cell>
          <cell r="O14">
            <v>0</v>
          </cell>
          <cell r="P14">
            <v>-1</v>
          </cell>
          <cell r="Q14">
            <v>0</v>
          </cell>
          <cell r="S14" t="e">
            <v>#DIV/0!</v>
          </cell>
          <cell r="V14" t="str">
            <v>Future income tax assets</v>
          </cell>
          <cell r="AN14" t="str">
            <v>Current assets of Disc Ops</v>
          </cell>
        </row>
        <row r="15">
          <cell r="F15" t="str">
            <v>B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of Disc Ops</v>
          </cell>
          <cell r="AN15" t="str">
            <v>Current assets held for Sale</v>
          </cell>
        </row>
        <row r="16">
          <cell r="F16" t="str">
            <v>B.3</v>
          </cell>
          <cell r="G16">
            <v>0</v>
          </cell>
          <cell r="H16">
            <v>2668364.2200000002</v>
          </cell>
          <cell r="I16">
            <v>22947780.920000002</v>
          </cell>
          <cell r="J16">
            <v>-20279416.7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68364.2200000002</v>
          </cell>
          <cell r="P16">
            <v>0</v>
          </cell>
          <cell r="Q16">
            <v>2668364.2200000002</v>
          </cell>
          <cell r="S16">
            <v>-0.88372016321306246</v>
          </cell>
          <cell r="V16" t="str">
            <v>Current portion of regulatory assets</v>
          </cell>
          <cell r="AN16" t="str">
            <v>Current Investments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566853729.98537827</v>
          </cell>
          <cell r="J17">
            <v>-566853729.9853782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-1</v>
          </cell>
          <cell r="V17" t="str">
            <v>Current assets held for Sale</v>
          </cell>
          <cell r="AN17" t="str">
            <v>Long-Term Investments</v>
          </cell>
        </row>
        <row r="18">
          <cell r="F18" t="str">
            <v>P.1.C</v>
          </cell>
          <cell r="G18">
            <v>0</v>
          </cell>
          <cell r="H18">
            <v>0</v>
          </cell>
          <cell r="I18">
            <v>156850.80962823101</v>
          </cell>
          <cell r="J18">
            <v>-156850.80962823101</v>
          </cell>
          <cell r="K18">
            <v>34002108.200000003</v>
          </cell>
          <cell r="L18">
            <v>0</v>
          </cell>
          <cell r="M18">
            <v>34002108.200000003</v>
          </cell>
          <cell r="N18">
            <v>34002108.200000003</v>
          </cell>
          <cell r="O18">
            <v>-34002108.200000003</v>
          </cell>
          <cell r="P18">
            <v>34002108.200000003</v>
          </cell>
          <cell r="Q18">
            <v>-34002108.200000003</v>
          </cell>
          <cell r="S18">
            <v>-1</v>
          </cell>
          <cell r="V18" t="str">
            <v>Current Investments</v>
          </cell>
          <cell r="AN18" t="str">
            <v>Property, plant and equipment, net</v>
          </cell>
        </row>
        <row r="19">
          <cell r="F19" t="str">
            <v>P.1.W</v>
          </cell>
          <cell r="G19">
            <v>0</v>
          </cell>
          <cell r="H19">
            <v>618130970.9000001</v>
          </cell>
          <cell r="I19">
            <v>592330766.39747453</v>
          </cell>
          <cell r="J19">
            <v>25800204.502525568</v>
          </cell>
          <cell r="K19">
            <v>657200949.06000006</v>
          </cell>
          <cell r="L19">
            <v>499735121.65000004</v>
          </cell>
          <cell r="M19">
            <v>157465827.41000003</v>
          </cell>
          <cell r="N19">
            <v>657200949.06000006</v>
          </cell>
          <cell r="O19">
            <v>-39069978.159999967</v>
          </cell>
          <cell r="P19">
            <v>657200949.06000006</v>
          </cell>
          <cell r="Q19">
            <v>-39069978.159999967</v>
          </cell>
          <cell r="S19">
            <v>4.3557090001319861E-2</v>
          </cell>
          <cell r="V19" t="str">
            <v>Current Assets</v>
          </cell>
          <cell r="AN19" t="str">
            <v>Intangible assets, net</v>
          </cell>
        </row>
        <row r="20">
          <cell r="F20" t="str">
            <v>P.1.A</v>
          </cell>
          <cell r="G20">
            <v>0</v>
          </cell>
          <cell r="H20">
            <v>4499762156.619998</v>
          </cell>
          <cell r="I20">
            <v>4496570601.8400002</v>
          </cell>
          <cell r="J20">
            <v>3191554.7799978256</v>
          </cell>
          <cell r="K20">
            <v>4472017500.6500006</v>
          </cell>
          <cell r="L20">
            <v>4494187687.1100006</v>
          </cell>
          <cell r="M20">
            <v>-22170186.460000038</v>
          </cell>
          <cell r="N20">
            <v>4472017500.6500006</v>
          </cell>
          <cell r="O20">
            <v>27744655.969997406</v>
          </cell>
          <cell r="P20">
            <v>4472017500.6500006</v>
          </cell>
          <cell r="Q20">
            <v>27744655.969997406</v>
          </cell>
          <cell r="S20">
            <v>7.0977530714003221E-4</v>
          </cell>
          <cell r="V20" t="str">
            <v>PPE cost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36005769.67000002</v>
          </cell>
          <cell r="I21">
            <v>296364933.7542119</v>
          </cell>
          <cell r="J21">
            <v>-60359164.084211886</v>
          </cell>
          <cell r="K21">
            <v>232788754.29999995</v>
          </cell>
          <cell r="L21">
            <v>286883122.76999998</v>
          </cell>
          <cell r="M21">
            <v>-54094368.470000029</v>
          </cell>
          <cell r="N21">
            <v>232788754.29999995</v>
          </cell>
          <cell r="O21">
            <v>3217015.3700000644</v>
          </cell>
          <cell r="P21">
            <v>232788754.29999995</v>
          </cell>
          <cell r="Q21">
            <v>3217015.3700000644</v>
          </cell>
          <cell r="S21">
            <v>-0.20366499949778241</v>
          </cell>
          <cell r="V21" t="str">
            <v>PPE CWIP</v>
          </cell>
          <cell r="AN21" t="str">
            <v>Regulatory Assets</v>
          </cell>
        </row>
        <row r="22">
          <cell r="F22" t="str">
            <v>P.2.C</v>
          </cell>
          <cell r="G22">
            <v>0</v>
          </cell>
          <cell r="H22">
            <v>-2323084290.1199999</v>
          </cell>
          <cell r="I22">
            <v>-2335391151.3596172</v>
          </cell>
          <cell r="J22">
            <v>12306861.239617348</v>
          </cell>
          <cell r="K22">
            <v>-2305309701.1899996</v>
          </cell>
          <cell r="L22">
            <v>-2322594039.4000006</v>
          </cell>
          <cell r="M22">
            <v>17284338.210000992</v>
          </cell>
          <cell r="N22">
            <v>-2305309701.1899996</v>
          </cell>
          <cell r="O22">
            <v>-17774588.930000305</v>
          </cell>
          <cell r="P22">
            <v>-2305309701.1899996</v>
          </cell>
          <cell r="Q22">
            <v>-17774588.930000305</v>
          </cell>
          <cell r="S22">
            <v>-5.2697216192039362E-3</v>
          </cell>
          <cell r="V22" t="str">
            <v>PPE Accum Depn</v>
          </cell>
          <cell r="AN22" t="str">
            <v>Other assets</v>
          </cell>
        </row>
        <row r="23">
          <cell r="F23" t="str">
            <v>P.2.W</v>
          </cell>
          <cell r="G23">
            <v>0</v>
          </cell>
          <cell r="H23">
            <v>2412683636.1699982</v>
          </cell>
          <cell r="I23">
            <v>2457544384.2345943</v>
          </cell>
          <cell r="J23">
            <v>-44860748.064596176</v>
          </cell>
          <cell r="K23">
            <v>2399496553.7600012</v>
          </cell>
          <cell r="L23">
            <v>2458476770.4800005</v>
          </cell>
          <cell r="M23">
            <v>-58980216.719999313</v>
          </cell>
          <cell r="N23">
            <v>2399496553.7600012</v>
          </cell>
          <cell r="O23">
            <v>13187082.409996986</v>
          </cell>
          <cell r="P23">
            <v>2399496553.7600012</v>
          </cell>
          <cell r="Q23">
            <v>13187082.409996986</v>
          </cell>
          <cell r="S23">
            <v>-1.8254298214259158E-2</v>
          </cell>
          <cell r="V23" t="str">
            <v>Property, plant and equipment, net</v>
          </cell>
          <cell r="AN23" t="str">
            <v>Future income tax asset long-term</v>
          </cell>
        </row>
        <row r="24">
          <cell r="F24" t="str">
            <v>P.2.A</v>
          </cell>
          <cell r="G24">
            <v>0</v>
          </cell>
          <cell r="H24">
            <v>242496427.61999997</v>
          </cell>
          <cell r="I24">
            <v>242001981.10999998</v>
          </cell>
          <cell r="J24">
            <v>494446.50999999046</v>
          </cell>
          <cell r="K24">
            <v>241036412.29999998</v>
          </cell>
          <cell r="L24">
            <v>231788912.74000001</v>
          </cell>
          <cell r="M24">
            <v>9247499.5599999726</v>
          </cell>
          <cell r="N24">
            <v>241036412.29999998</v>
          </cell>
          <cell r="O24">
            <v>1460015.3199999928</v>
          </cell>
          <cell r="P24">
            <v>241036412.29999998</v>
          </cell>
          <cell r="Q24">
            <v>1460015.3199999928</v>
          </cell>
          <cell r="S24">
            <v>2.0431506706353941E-3</v>
          </cell>
          <cell r="V24" t="str">
            <v>Intang Cost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52567760.229999997</v>
          </cell>
          <cell r="I25">
            <v>49494590.060000002</v>
          </cell>
          <cell r="J25">
            <v>3073170.1699999943</v>
          </cell>
          <cell r="K25">
            <v>31951078.43</v>
          </cell>
          <cell r="L25">
            <v>17020530.280000001</v>
          </cell>
          <cell r="M25">
            <v>14930548.149999999</v>
          </cell>
          <cell r="N25">
            <v>31951078.43</v>
          </cell>
          <cell r="O25">
            <v>20616681.799999997</v>
          </cell>
          <cell r="P25">
            <v>31951078.43</v>
          </cell>
          <cell r="Q25">
            <v>20616681.799999997</v>
          </cell>
          <cell r="S25">
            <v>6.209103189408241E-2</v>
          </cell>
          <cell r="V25" t="str">
            <v>Intang CWIP</v>
          </cell>
          <cell r="AN25" t="str">
            <v>Current portion of other liabilities</v>
          </cell>
        </row>
        <row r="26">
          <cell r="B26" t="str">
            <v>Intang Acc Am</v>
          </cell>
          <cell r="F26" t="str">
            <v>B.4</v>
          </cell>
          <cell r="G26">
            <v>0</v>
          </cell>
          <cell r="H26">
            <v>-165668101.64999998</v>
          </cell>
          <cell r="I26">
            <v>-166698670.35999998</v>
          </cell>
          <cell r="J26">
            <v>1030568.7100000083</v>
          </cell>
          <cell r="K26">
            <v>-160005012.30999997</v>
          </cell>
          <cell r="L26">
            <v>-147385702.00999999</v>
          </cell>
          <cell r="M26">
            <v>-12619310.299999982</v>
          </cell>
          <cell r="N26">
            <v>-160005012.30999997</v>
          </cell>
          <cell r="O26">
            <v>-5663089.3400000036</v>
          </cell>
          <cell r="P26">
            <v>-160005012.30999997</v>
          </cell>
          <cell r="Q26">
            <v>-5663089.3400000036</v>
          </cell>
          <cell r="S26">
            <v>-6.1822251357758727E-3</v>
          </cell>
          <cell r="V26" t="str">
            <v>Intang Acc Am</v>
          </cell>
          <cell r="AN26" t="str">
            <v>Dividend payable - City of Toronto</v>
          </cell>
        </row>
        <row r="27">
          <cell r="B27" t="str">
            <v>Intangible assets, net</v>
          </cell>
          <cell r="F27" t="str">
            <v>R</v>
          </cell>
          <cell r="G27" t="str">
            <v>R</v>
          </cell>
          <cell r="H27">
            <v>129396086.19999999</v>
          </cell>
          <cell r="I27">
            <v>124797900.80999997</v>
          </cell>
          <cell r="J27">
            <v>4598185.3900000155</v>
          </cell>
          <cell r="K27">
            <v>112982478.41999999</v>
          </cell>
          <cell r="L27">
            <v>101423741.01000002</v>
          </cell>
          <cell r="M27">
            <v>11558737.409999967</v>
          </cell>
          <cell r="N27">
            <v>112982478.41999999</v>
          </cell>
          <cell r="O27">
            <v>16413607.780000001</v>
          </cell>
          <cell r="P27">
            <v>112982478.41999999</v>
          </cell>
          <cell r="Q27">
            <v>16413607.780000001</v>
          </cell>
          <cell r="S27">
            <v>3.6845053964493973E-2</v>
          </cell>
          <cell r="V27" t="str">
            <v>Intangible assets, net</v>
          </cell>
          <cell r="AN27" t="str">
            <v>Current portion of deferred revenue</v>
          </cell>
        </row>
        <row r="28">
          <cell r="B28" t="str">
            <v>Investments</v>
          </cell>
          <cell r="F28" t="str">
            <v>V</v>
          </cell>
          <cell r="G28" t="str">
            <v>V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V28" t="str">
            <v>Investments</v>
          </cell>
          <cell r="AN28" t="str">
            <v>Current portion of Debenture</v>
          </cell>
        </row>
        <row r="29">
          <cell r="F29" t="str">
            <v>T.1</v>
          </cell>
          <cell r="G29">
            <v>0</v>
          </cell>
          <cell r="H29">
            <v>151136922.18000001</v>
          </cell>
          <cell r="I29">
            <v>115869368.12648454</v>
          </cell>
          <cell r="J29">
            <v>35267554.053515464</v>
          </cell>
          <cell r="K29">
            <v>143038068.47</v>
          </cell>
          <cell r="L29">
            <v>70240052.899999991</v>
          </cell>
          <cell r="M29">
            <v>72798015.570000008</v>
          </cell>
          <cell r="N29">
            <v>143038068.47</v>
          </cell>
          <cell r="O29">
            <v>8098853.7100000083</v>
          </cell>
          <cell r="P29">
            <v>143038068.47</v>
          </cell>
          <cell r="Q29">
            <v>8098853.7100000083</v>
          </cell>
          <cell r="S29">
            <v>0.30437340449649242</v>
          </cell>
          <cell r="V29" t="str">
            <v>Regulatory Assets</v>
          </cell>
          <cell r="AN29" t="str">
            <v>Note payable to related party</v>
          </cell>
        </row>
        <row r="30">
          <cell r="F30" t="str">
            <v>T.2</v>
          </cell>
          <cell r="G30">
            <v>0</v>
          </cell>
          <cell r="H30">
            <v>12053835.059999999</v>
          </cell>
          <cell r="I30">
            <v>7384708.7877777778</v>
          </cell>
          <cell r="J30">
            <v>4669126.2722222209</v>
          </cell>
          <cell r="K30">
            <v>12422898.5</v>
          </cell>
          <cell r="L30">
            <v>7384972.2300000004</v>
          </cell>
          <cell r="M30">
            <v>5037926.2699999996</v>
          </cell>
          <cell r="N30">
            <v>12422898.5</v>
          </cell>
          <cell r="O30">
            <v>-369063.44000000134</v>
          </cell>
          <cell r="P30">
            <v>12422898.5</v>
          </cell>
          <cell r="Q30">
            <v>-369063.44000000134</v>
          </cell>
          <cell r="S30">
            <v>0.63226951886714333</v>
          </cell>
          <cell r="V30" t="str">
            <v>Other assets</v>
          </cell>
          <cell r="AN30" t="str">
            <v>Debentures</v>
          </cell>
        </row>
        <row r="31">
          <cell r="B31" t="str">
            <v>Long-term notes receivable from related party</v>
          </cell>
          <cell r="F31" t="str">
            <v>E.3</v>
          </cell>
          <cell r="G31" t="str">
            <v>V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V31" t="str">
            <v>Long-term notes receivable from related party</v>
          </cell>
          <cell r="AN31" t="str">
            <v>Promissory note payable</v>
          </cell>
        </row>
        <row r="32">
          <cell r="F32" t="str">
            <v>B.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ong-term promissory notes receivable from related party</v>
          </cell>
          <cell r="AN32" t="str">
            <v>Long-term note payable to related party</v>
          </cell>
        </row>
        <row r="33">
          <cell r="F33" t="str">
            <v>B.6</v>
          </cell>
          <cell r="G33">
            <v>0</v>
          </cell>
          <cell r="H33">
            <v>197487085.86000001</v>
          </cell>
          <cell r="I33">
            <v>202870922.22320208</v>
          </cell>
          <cell r="J33">
            <v>-5383836.3632020652</v>
          </cell>
          <cell r="K33">
            <v>202366780.86000001</v>
          </cell>
          <cell r="L33">
            <v>219147802</v>
          </cell>
          <cell r="M33">
            <v>-16781021.139999986</v>
          </cell>
          <cell r="N33">
            <v>202366780.86000001</v>
          </cell>
          <cell r="O33">
            <v>-4879695</v>
          </cell>
          <cell r="P33">
            <v>202366780.86000001</v>
          </cell>
          <cell r="Q33">
            <v>-4879695</v>
          </cell>
          <cell r="S33">
            <v>-2.6538235761942641E-2</v>
          </cell>
          <cell r="V33" t="str">
            <v>Future income tax asset long-term</v>
          </cell>
          <cell r="AN33" t="str">
            <v>Long-term promissory note payable to related party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303958754.26421189</v>
          </cell>
          <cell r="J34">
            <v>-303958754.264211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-1</v>
          </cell>
          <cell r="V34" t="str">
            <v>LT assets Held for Sale</v>
          </cell>
          <cell r="AN34" t="str">
            <v>Post-employment benefits</v>
          </cell>
        </row>
        <row r="35">
          <cell r="B35" t="str">
            <v>Long-Term Assets</v>
          </cell>
          <cell r="F35" t="str">
            <v>B.7</v>
          </cell>
          <cell r="G35">
            <v>0</v>
          </cell>
          <cell r="H35">
            <v>2902757565.4699979</v>
          </cell>
          <cell r="I35">
            <v>2908467284.1820588</v>
          </cell>
          <cell r="J35">
            <v>-5709718.7120609283</v>
          </cell>
          <cell r="K35">
            <v>2870306780.0100012</v>
          </cell>
          <cell r="L35">
            <v>2856673338.6200008</v>
          </cell>
          <cell r="M35">
            <v>13633441.390000343</v>
          </cell>
          <cell r="N35">
            <v>2870306780.0100012</v>
          </cell>
          <cell r="O35">
            <v>32450785.4599967</v>
          </cell>
          <cell r="P35">
            <v>2870306780.0100012</v>
          </cell>
          <cell r="Q35">
            <v>32450785.4599967</v>
          </cell>
          <cell r="S35">
            <v>-1.9631366469596233E-3</v>
          </cell>
          <cell r="V35" t="str">
            <v>Long-Term Assets</v>
          </cell>
          <cell r="AN35" t="str">
            <v>Regulatory liability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870812484.24959016</v>
          </cell>
          <cell r="J36">
            <v>-870812484.249590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059224.7475599996</v>
          </cell>
          <cell r="S36">
            <v>-1</v>
          </cell>
          <cell r="V36" t="str">
            <v>Long-Term Investments</v>
          </cell>
          <cell r="AN36" t="str">
            <v>Other long-term liabilities</v>
          </cell>
        </row>
        <row r="37">
          <cell r="F37" t="str">
            <v>AA</v>
          </cell>
          <cell r="G37">
            <v>0</v>
          </cell>
          <cell r="H37">
            <v>3520888536.369998</v>
          </cell>
          <cell r="I37">
            <v>3500798050.5795336</v>
          </cell>
          <cell r="J37">
            <v>20090485.790464401</v>
          </cell>
          <cell r="K37">
            <v>3527507729.0700011</v>
          </cell>
          <cell r="L37">
            <v>3356408460.2700009</v>
          </cell>
          <cell r="M37">
            <v>171099268.80000019</v>
          </cell>
          <cell r="N37">
            <v>3527507729.0700011</v>
          </cell>
          <cell r="O37">
            <v>-6619192.7000031471</v>
          </cell>
          <cell r="P37">
            <v>3527507729.0700011</v>
          </cell>
          <cell r="Q37">
            <v>-6619192.7000031471</v>
          </cell>
          <cell r="S37">
            <v>5.7388302610424944E-3</v>
          </cell>
          <cell r="V37" t="str">
            <v>Assets</v>
          </cell>
          <cell r="AN37" t="str">
            <v>Asset retirement obligations</v>
          </cell>
        </row>
        <row r="38">
          <cell r="B38" t="str">
            <v>Bank indebtedness</v>
          </cell>
          <cell r="F38" t="str">
            <v>CC</v>
          </cell>
          <cell r="G38" t="str">
            <v>CC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e">
            <v>#DIV/0!</v>
          </cell>
          <cell r="V38" t="str">
            <v>Bank indebtedness</v>
          </cell>
          <cell r="AN38" t="str">
            <v>Customers' advance deposits</v>
          </cell>
        </row>
        <row r="39">
          <cell r="B39" t="str">
            <v>AP and Accrued Liabilities</v>
          </cell>
          <cell r="F39" t="str">
            <v>NN</v>
          </cell>
          <cell r="G39" t="str">
            <v>NN</v>
          </cell>
          <cell r="H39">
            <v>424072842.63</v>
          </cell>
          <cell r="I39">
            <v>405703717.61353517</v>
          </cell>
          <cell r="J39">
            <v>18369125.016464829</v>
          </cell>
          <cell r="K39">
            <v>-412412939.84000027</v>
          </cell>
          <cell r="L39">
            <v>-398586020.57000005</v>
          </cell>
          <cell r="M39">
            <v>-13826919.270000219</v>
          </cell>
          <cell r="N39">
            <v>412412939.84000027</v>
          </cell>
          <cell r="O39">
            <v>11659902.789999723</v>
          </cell>
          <cell r="P39">
            <v>412412939.84000027</v>
          </cell>
          <cell r="Q39">
            <v>11659902.789999723</v>
          </cell>
          <cell r="S39">
            <v>4.5277191750958692E-2</v>
          </cell>
          <cell r="V39" t="str">
            <v>AP and Accrued Liabilities</v>
          </cell>
          <cell r="AN39" t="str">
            <v>Share Capital</v>
          </cell>
        </row>
        <row r="40">
          <cell r="F40" t="str">
            <v>ZZ.1</v>
          </cell>
          <cell r="G40">
            <v>0</v>
          </cell>
          <cell r="H40">
            <v>43317659.399999999</v>
          </cell>
          <cell r="I40">
            <v>36097075.43569658</v>
          </cell>
          <cell r="J40">
            <v>7220583.964303419</v>
          </cell>
          <cell r="K40">
            <v>-40237720.720000006</v>
          </cell>
          <cell r="L40">
            <v>-43299600.020000003</v>
          </cell>
          <cell r="M40">
            <v>3061879.299999997</v>
          </cell>
          <cell r="N40">
            <v>40237720.720000006</v>
          </cell>
          <cell r="O40">
            <v>3079938.6799999923</v>
          </cell>
          <cell r="P40">
            <v>40237720.720000006</v>
          </cell>
          <cell r="Q40">
            <v>3079938.6799999923</v>
          </cell>
          <cell r="S40">
            <v>0.20003238149212907</v>
          </cell>
          <cell r="V40" t="str">
            <v>Current portion Customers' Advance Deposits</v>
          </cell>
          <cell r="AN40" t="str">
            <v>Retained Earnings</v>
          </cell>
        </row>
        <row r="41">
          <cell r="B41" t="str">
            <v>Current portion of other liabilities</v>
          </cell>
          <cell r="F41" t="str">
            <v>GG.1</v>
          </cell>
          <cell r="G41" t="str">
            <v>GG</v>
          </cell>
          <cell r="H41">
            <v>1936580.89</v>
          </cell>
          <cell r="I41">
            <v>1909184.588964008</v>
          </cell>
          <cell r="J41">
            <v>27396.30103599187</v>
          </cell>
          <cell r="K41">
            <v>-2181933.12</v>
          </cell>
          <cell r="L41">
            <v>-920139.76</v>
          </cell>
          <cell r="M41">
            <v>-1261793.3600000001</v>
          </cell>
          <cell r="N41">
            <v>2181933.12</v>
          </cell>
          <cell r="O41">
            <v>-245352.23000000021</v>
          </cell>
          <cell r="P41">
            <v>2181933.12</v>
          </cell>
          <cell r="Q41">
            <v>-245352.23000000021</v>
          </cell>
          <cell r="S41">
            <v>1.4349739252220805E-2</v>
          </cell>
          <cell r="V41" t="str">
            <v>Current portion of other liabilities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0</v>
          </cell>
          <cell r="I42">
            <v>5353205.5458990755</v>
          </cell>
          <cell r="J42">
            <v>-5353205.5458990755</v>
          </cell>
          <cell r="K42">
            <v>-7292846</v>
          </cell>
          <cell r="L42">
            <v>0</v>
          </cell>
          <cell r="M42">
            <v>-7292846</v>
          </cell>
          <cell r="N42">
            <v>7292846</v>
          </cell>
          <cell r="O42">
            <v>-7292846</v>
          </cell>
          <cell r="P42">
            <v>7292846</v>
          </cell>
          <cell r="Q42">
            <v>-7292846</v>
          </cell>
          <cell r="S42">
            <v>-1</v>
          </cell>
          <cell r="V42" t="str">
            <v>Current portion of regulatory liabilities</v>
          </cell>
          <cell r="AN42" t="str">
            <v>PPE cost</v>
          </cell>
        </row>
        <row r="43">
          <cell r="F43" t="str">
            <v>TT.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Dividend payable - City of Toronto</v>
          </cell>
          <cell r="AN43" t="str">
            <v>PPE CWIP</v>
          </cell>
        </row>
        <row r="44">
          <cell r="F44" t="str">
            <v>FF.1</v>
          </cell>
          <cell r="G44">
            <v>0</v>
          </cell>
          <cell r="H44">
            <v>21830975.23</v>
          </cell>
          <cell r="I44">
            <v>0</v>
          </cell>
          <cell r="J44">
            <v>21830975.23</v>
          </cell>
          <cell r="K44">
            <v>-13359473.25</v>
          </cell>
          <cell r="L44">
            <v>-627000</v>
          </cell>
          <cell r="M44">
            <v>-12732473.25</v>
          </cell>
          <cell r="N44">
            <v>13359473.25</v>
          </cell>
          <cell r="O44">
            <v>8471501.9800000004</v>
          </cell>
          <cell r="P44">
            <v>13359473.25</v>
          </cell>
          <cell r="Q44">
            <v>8471501.9800000004</v>
          </cell>
          <cell r="S44" t="e">
            <v>#DIV/0!</v>
          </cell>
          <cell r="V44" t="str">
            <v>Current portion of deferred revenue</v>
          </cell>
          <cell r="AN44" t="str">
            <v>PPE Accum Depn</v>
          </cell>
        </row>
        <row r="45">
          <cell r="B45" t="str">
            <v>Current Portion Post-employment benefits</v>
          </cell>
          <cell r="F45" t="str">
            <v>FF.2</v>
          </cell>
          <cell r="G45">
            <v>0</v>
          </cell>
          <cell r="H45">
            <v>8225750</v>
          </cell>
          <cell r="I45">
            <v>8225750.0000000009</v>
          </cell>
          <cell r="J45">
            <v>0</v>
          </cell>
          <cell r="K45">
            <v>-7915000</v>
          </cell>
          <cell r="L45">
            <v>0</v>
          </cell>
          <cell r="M45">
            <v>-7915000</v>
          </cell>
          <cell r="N45">
            <v>7915000</v>
          </cell>
          <cell r="O45">
            <v>310750</v>
          </cell>
          <cell r="P45">
            <v>7915000</v>
          </cell>
          <cell r="Q45">
            <v>310750</v>
          </cell>
          <cell r="S45">
            <v>0</v>
          </cell>
          <cell r="V45" t="str">
            <v>Current Portion Post-employment benefits</v>
          </cell>
          <cell r="AN45" t="str">
            <v>Intang Cost</v>
          </cell>
        </row>
        <row r="46">
          <cell r="F46" t="str">
            <v>EE.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portion of Debenture</v>
          </cell>
          <cell r="AN46" t="str">
            <v>Intang CWIP</v>
          </cell>
        </row>
        <row r="47">
          <cell r="F47" t="str">
            <v>OO.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 t="e">
            <v>#DIV/0!</v>
          </cell>
          <cell r="V47" t="str">
            <v>Current portion of promissory note payable</v>
          </cell>
          <cell r="AN47" t="str">
            <v>Intang Acc Am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457288933.18409485</v>
          </cell>
          <cell r="J48">
            <v>-457288933.184094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-1</v>
          </cell>
          <cell r="V48" t="str">
            <v>Due to related party</v>
          </cell>
        </row>
        <row r="49">
          <cell r="B49" t="str">
            <v>Note payable to related party</v>
          </cell>
          <cell r="F49" t="str">
            <v>DD.2</v>
          </cell>
          <cell r="G49" t="str">
            <v>UU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 t="e">
            <v>#DIV/0!</v>
          </cell>
          <cell r="V49" t="str">
            <v>Note payable to related party</v>
          </cell>
        </row>
        <row r="50">
          <cell r="B50" t="str">
            <v>Current Future income tax liabilities</v>
          </cell>
          <cell r="F50" t="str">
            <v>TT.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Current Future income tax liabilities</v>
          </cell>
        </row>
        <row r="51">
          <cell r="B51" t="str">
            <v>Current liabilities of discontinued operations</v>
          </cell>
          <cell r="F51" t="str">
            <v>FF.3</v>
          </cell>
          <cell r="G51" t="str">
            <v>UU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 t="e">
            <v>#DIV/0!</v>
          </cell>
          <cell r="V51" t="str">
            <v>Current liabilities of discontinued operations</v>
          </cell>
        </row>
        <row r="52">
          <cell r="B52" t="str">
            <v>Current Liabilities</v>
          </cell>
          <cell r="F52" t="str">
            <v>FF.4</v>
          </cell>
          <cell r="G52" t="str">
            <v>UU</v>
          </cell>
          <cell r="H52">
            <v>516023740.77999997</v>
          </cell>
          <cell r="I52">
            <v>474923684.69309485</v>
          </cell>
          <cell r="J52">
            <v>41100056.086905122</v>
          </cell>
          <cell r="K52">
            <v>-483399912.93000031</v>
          </cell>
          <cell r="L52">
            <v>-443432760.35000002</v>
          </cell>
          <cell r="M52">
            <v>-39967152.580000281</v>
          </cell>
          <cell r="N52">
            <v>483399912.93000031</v>
          </cell>
          <cell r="O52">
            <v>32623827.849999666</v>
          </cell>
          <cell r="P52">
            <v>483399912.93000031</v>
          </cell>
          <cell r="Q52">
            <v>32623827.849999666</v>
          </cell>
          <cell r="S52">
            <v>8.6540337767034708E-2</v>
          </cell>
          <cell r="V52" t="str">
            <v>Current Liabilities</v>
          </cell>
        </row>
        <row r="53">
          <cell r="B53" t="str">
            <v>Debentures</v>
          </cell>
          <cell r="F53" t="str">
            <v>PP</v>
          </cell>
          <cell r="G53" t="str">
            <v>PP</v>
          </cell>
          <cell r="H53">
            <v>1469542364.8900001</v>
          </cell>
          <cell r="I53">
            <v>1464074469.678431</v>
          </cell>
          <cell r="J53">
            <v>5467895.2115690708</v>
          </cell>
          <cell r="K53">
            <v>-1469527344.72</v>
          </cell>
          <cell r="L53">
            <v>-1410560180</v>
          </cell>
          <cell r="M53">
            <v>-58967164.720000029</v>
          </cell>
          <cell r="N53">
            <v>1469527344.72</v>
          </cell>
          <cell r="O53">
            <v>15020.170000076294</v>
          </cell>
          <cell r="P53">
            <v>1469527344.72</v>
          </cell>
          <cell r="Q53">
            <v>15020.170000076294</v>
          </cell>
          <cell r="S53">
            <v>3.7347111262516844E-3</v>
          </cell>
          <cell r="V53" t="str">
            <v>Debentures</v>
          </cell>
        </row>
        <row r="54">
          <cell r="B54" t="str">
            <v>Promissory note payable</v>
          </cell>
          <cell r="F54" t="str">
            <v>RR</v>
          </cell>
          <cell r="G54" t="str">
            <v>RR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 t="e">
            <v>#DIV/0!</v>
          </cell>
          <cell r="V54" t="str">
            <v>Promissory note payable</v>
          </cell>
        </row>
        <row r="55">
          <cell r="B55" t="str">
            <v>Long-term note payable to related party</v>
          </cell>
          <cell r="F55" t="str">
            <v>VV</v>
          </cell>
          <cell r="G55">
            <v>0</v>
          </cell>
          <cell r="H55">
            <v>1.7136335372924805E-7</v>
          </cell>
          <cell r="I55">
            <v>0</v>
          </cell>
          <cell r="J55">
            <v>1.7136335372924805E-7</v>
          </cell>
          <cell r="K55">
            <v>6.7055225372314453E-8</v>
          </cell>
          <cell r="L55">
            <v>0</v>
          </cell>
          <cell r="M55">
            <v>6.7055225372314453E-8</v>
          </cell>
          <cell r="N55">
            <v>-6.7055225372314453E-8</v>
          </cell>
          <cell r="O55">
            <v>2.384185791015625E-7</v>
          </cell>
          <cell r="P55">
            <v>-6.7055225372314453E-8</v>
          </cell>
          <cell r="Q55">
            <v>2.384185791015625E-7</v>
          </cell>
          <cell r="S55" t="e">
            <v>#DIV/0!</v>
          </cell>
          <cell r="V55" t="str">
            <v>Long-term note payable to related party</v>
          </cell>
        </row>
        <row r="56">
          <cell r="B56" t="str">
            <v>Long-term promissory note payable to related party</v>
          </cell>
          <cell r="F56" t="str">
            <v>QQ</v>
          </cell>
          <cell r="G56" t="str">
            <v>QQ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 t="e">
            <v>#DIV/0!</v>
          </cell>
          <cell r="V56" t="str">
            <v>Long-term promissory note payable to related party</v>
          </cell>
        </row>
        <row r="57">
          <cell r="B57" t="str">
            <v>Post-employment benefits</v>
          </cell>
          <cell r="F57" t="str">
            <v>SS</v>
          </cell>
          <cell r="G57" t="str">
            <v>SS</v>
          </cell>
          <cell r="H57">
            <v>238277000.09999999</v>
          </cell>
          <cell r="I57">
            <v>238277000</v>
          </cell>
          <cell r="J57">
            <v>9.9999994039535522E-2</v>
          </cell>
          <cell r="K57">
            <v>-236410947.72000003</v>
          </cell>
          <cell r="L57">
            <v>-177436000</v>
          </cell>
          <cell r="M57">
            <v>-58974947.720000029</v>
          </cell>
          <cell r="N57">
            <v>236410947.72000003</v>
          </cell>
          <cell r="O57">
            <v>1866052.3799999654</v>
          </cell>
          <cell r="P57">
            <v>236410947.72000003</v>
          </cell>
          <cell r="Q57">
            <v>1866052.3799999654</v>
          </cell>
          <cell r="S57">
            <v>4.1967959156584781E-10</v>
          </cell>
          <cell r="V57" t="str">
            <v>Post-employment benefits</v>
          </cell>
        </row>
        <row r="58">
          <cell r="F58" t="str">
            <v>GG.2</v>
          </cell>
          <cell r="G58">
            <v>0</v>
          </cell>
          <cell r="H58">
            <v>199250005.96000001</v>
          </cell>
          <cell r="I58">
            <v>204579554.00366038</v>
          </cell>
          <cell r="J58">
            <v>-5329548.0436603725</v>
          </cell>
          <cell r="K58">
            <v>-203918837.86000001</v>
          </cell>
          <cell r="L58">
            <v>-226634775.16999999</v>
          </cell>
          <cell r="M58">
            <v>22715937.309999973</v>
          </cell>
          <cell r="N58">
            <v>203918837.86000001</v>
          </cell>
          <cell r="O58">
            <v>-4668831.900000006</v>
          </cell>
          <cell r="P58">
            <v>203918837.86000001</v>
          </cell>
          <cell r="Q58">
            <v>-4668831.900000006</v>
          </cell>
          <cell r="S58">
            <v>-2.6051225253746594E-2</v>
          </cell>
          <cell r="V58" t="str">
            <v>Regulatory liability</v>
          </cell>
        </row>
        <row r="59">
          <cell r="F59" t="str">
            <v>ZZ.2</v>
          </cell>
          <cell r="G59">
            <v>0</v>
          </cell>
          <cell r="H59">
            <v>19024819.200000003</v>
          </cell>
          <cell r="I59">
            <v>10955076.314350991</v>
          </cell>
          <cell r="J59">
            <v>8069742.8856490124</v>
          </cell>
          <cell r="K59">
            <v>-11300727.550000001</v>
          </cell>
          <cell r="L59">
            <v>0</v>
          </cell>
          <cell r="M59">
            <v>-11300727.550000001</v>
          </cell>
          <cell r="N59">
            <v>11300727.550000001</v>
          </cell>
          <cell r="O59">
            <v>7724091.6500000022</v>
          </cell>
          <cell r="P59">
            <v>11300727.550000001</v>
          </cell>
          <cell r="Q59">
            <v>7724091.6500000022</v>
          </cell>
          <cell r="S59">
            <v>0.73662133006574926</v>
          </cell>
          <cell r="V59" t="str">
            <v>Other long-term liabilities</v>
          </cell>
        </row>
        <row r="60">
          <cell r="F60" t="str">
            <v>EE.2</v>
          </cell>
          <cell r="G60">
            <v>0</v>
          </cell>
          <cell r="H60">
            <v>4949310.8499999996</v>
          </cell>
          <cell r="I60">
            <v>4326427</v>
          </cell>
          <cell r="J60">
            <v>622883.84999999963</v>
          </cell>
          <cell r="K60">
            <v>-4901576.6100000003</v>
          </cell>
          <cell r="L60">
            <v>-3268000</v>
          </cell>
          <cell r="M60">
            <v>-1633576.6100000003</v>
          </cell>
          <cell r="N60">
            <v>4901576.6100000003</v>
          </cell>
          <cell r="O60">
            <v>47734.239999999292</v>
          </cell>
          <cell r="P60">
            <v>4901576.6100000003</v>
          </cell>
          <cell r="Q60">
            <v>47734.239999999292</v>
          </cell>
          <cell r="S60">
            <v>0.14397188488329968</v>
          </cell>
          <cell r="V60" t="str">
            <v>Asset retirement obligations</v>
          </cell>
        </row>
        <row r="61">
          <cell r="F61" t="str">
            <v>OO.2</v>
          </cell>
          <cell r="G61">
            <v>0</v>
          </cell>
          <cell r="H61">
            <v>13365606.119999999</v>
          </cell>
          <cell r="I61">
            <v>20363000</v>
          </cell>
          <cell r="J61">
            <v>-6997393.8800000008</v>
          </cell>
          <cell r="K61">
            <v>-15800181.640000001</v>
          </cell>
          <cell r="L61">
            <v>-15323000</v>
          </cell>
          <cell r="M61">
            <v>-477181.6400000006</v>
          </cell>
          <cell r="N61">
            <v>15800181.640000001</v>
          </cell>
          <cell r="O61">
            <v>-2434575.5200000014</v>
          </cell>
          <cell r="P61">
            <v>15800181.640000001</v>
          </cell>
          <cell r="Q61">
            <v>-2434575.5200000014</v>
          </cell>
          <cell r="S61">
            <v>-0.34363275941658894</v>
          </cell>
          <cell r="V61" t="str">
            <v>Customers' advance deposits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2177275154.3715258</v>
          </cell>
          <cell r="J62">
            <v>-2177275154.371525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1</v>
          </cell>
          <cell r="V62" t="str">
            <v>Deferred Revenue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2634564087.5556207</v>
          </cell>
          <cell r="J63">
            <v>-2634564087.555620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-1</v>
          </cell>
          <cell r="V63" t="str">
            <v>Non-Controlling Minority Int</v>
          </cell>
        </row>
        <row r="64">
          <cell r="B64" t="str">
            <v>Future income tax liabilities</v>
          </cell>
          <cell r="F64" t="str">
            <v>WW</v>
          </cell>
          <cell r="G64" t="str">
            <v>WW</v>
          </cell>
          <cell r="H64">
            <v>-1</v>
          </cell>
          <cell r="I64">
            <v>0</v>
          </cell>
          <cell r="J64">
            <v>-1</v>
          </cell>
          <cell r="K64">
            <v>1</v>
          </cell>
          <cell r="L64">
            <v>0</v>
          </cell>
          <cell r="M64">
            <v>1</v>
          </cell>
          <cell r="N64">
            <v>-1</v>
          </cell>
          <cell r="O64">
            <v>0</v>
          </cell>
          <cell r="P64">
            <v>-1</v>
          </cell>
          <cell r="Q64">
            <v>0</v>
          </cell>
          <cell r="S64" t="e">
            <v>#DIV/0!</v>
          </cell>
          <cell r="V64" t="str">
            <v>Future income tax liabilities</v>
          </cell>
        </row>
        <row r="65">
          <cell r="B65" t="str">
            <v>Long-term liabilities of discontinued operations</v>
          </cell>
          <cell r="F65" t="str">
            <v>XX</v>
          </cell>
          <cell r="G65" t="str">
            <v>XX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 t="e">
            <v>#DIV/0!</v>
          </cell>
          <cell r="V65" t="str">
            <v>Long-term liabilities of discontinued operations</v>
          </cell>
        </row>
        <row r="66">
          <cell r="B66" t="str">
            <v>Long-Term Liabilities</v>
          </cell>
          <cell r="F66" t="str">
            <v>YY</v>
          </cell>
          <cell r="G66" t="str">
            <v>YY</v>
          </cell>
          <cell r="H66">
            <v>1944409106.1200001</v>
          </cell>
          <cell r="I66">
            <v>1942575526.9964426</v>
          </cell>
          <cell r="J66">
            <v>1833579.1235575676</v>
          </cell>
          <cell r="K66">
            <v>-1941859615.1000001</v>
          </cell>
          <cell r="L66">
            <v>-1833221955.1700001</v>
          </cell>
          <cell r="M66">
            <v>-108637659.93000007</v>
          </cell>
          <cell r="N66">
            <v>1941859615.1000001</v>
          </cell>
          <cell r="O66">
            <v>2549491.0199999809</v>
          </cell>
          <cell r="P66">
            <v>1941859615.1000001</v>
          </cell>
          <cell r="Q66">
            <v>2549491.0199999809</v>
          </cell>
          <cell r="S66">
            <v>9.4389077699985125E-4</v>
          </cell>
          <cell r="V66" t="str">
            <v>Long-Term Liabilities</v>
          </cell>
        </row>
        <row r="67">
          <cell r="F67">
            <v>0</v>
          </cell>
          <cell r="G67">
            <v>0</v>
          </cell>
          <cell r="H67">
            <v>2460432846.9000001</v>
          </cell>
          <cell r="I67">
            <v>1942575526.9964426</v>
          </cell>
          <cell r="J67">
            <v>517857319.90355754</v>
          </cell>
          <cell r="K67">
            <v>-2425259528.0300007</v>
          </cell>
          <cell r="L67">
            <v>-2276654715.52</v>
          </cell>
          <cell r="M67">
            <v>-148604812.51000071</v>
          </cell>
          <cell r="N67">
            <v>2425259528.0300007</v>
          </cell>
          <cell r="O67">
            <v>35173318.869999409</v>
          </cell>
          <cell r="P67">
            <v>2425259528.0300007</v>
          </cell>
          <cell r="Q67">
            <v>35173318.869999409</v>
          </cell>
          <cell r="S67">
            <v>0.26658284978203883</v>
          </cell>
          <cell r="V67" t="str">
            <v>Liabilities</v>
          </cell>
        </row>
        <row r="68">
          <cell r="F68">
            <v>0</v>
          </cell>
          <cell r="G68">
            <v>0</v>
          </cell>
          <cell r="H68">
            <v>567817000</v>
          </cell>
          <cell r="I68">
            <v>4577139614.552063</v>
          </cell>
          <cell r="J68">
            <v>-4009322614.552063</v>
          </cell>
          <cell r="K68">
            <v>-567817000</v>
          </cell>
          <cell r="L68">
            <v>-567816667.89999998</v>
          </cell>
          <cell r="M68">
            <v>-332.10000002384186</v>
          </cell>
          <cell r="N68">
            <v>567817000</v>
          </cell>
          <cell r="O68">
            <v>0</v>
          </cell>
          <cell r="P68">
            <v>567817000</v>
          </cell>
          <cell r="Q68">
            <v>0</v>
          </cell>
          <cell r="S68">
            <v>-0.87594501199073238</v>
          </cell>
          <cell r="V68" t="str">
            <v>Share Capit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A8" t="str">
            <v>Cash and cash equivalents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2">
          <cell r="F2" t="str">
            <v>Ranges</v>
          </cell>
        </row>
      </sheetData>
      <sheetData sheetId="33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 t="str">
            <v>Working</v>
          </cell>
          <cell r="L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FY11</v>
          </cell>
          <cell r="L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Actual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>Cash and cash equivalents</v>
          </cell>
          <cell r="C6" t="e">
            <v>#N/A</v>
          </cell>
          <cell r="D6" t="str">
            <v>Toronto Hydro-Electric Systems Limited Regulated PC</v>
          </cell>
          <cell r="E6">
            <v>13954963.129999999</v>
          </cell>
          <cell r="F6">
            <v>1257335.9291286471</v>
          </cell>
          <cell r="G6">
            <v>12697627.200871352</v>
          </cell>
          <cell r="H6">
            <v>59422804.5</v>
          </cell>
          <cell r="I6">
            <v>-45467841.370000005</v>
          </cell>
          <cell r="J6">
            <v>104890645.87</v>
          </cell>
          <cell r="K6">
            <v>59422804.5</v>
          </cell>
          <cell r="L6">
            <v>-45467841.370000005</v>
          </cell>
        </row>
        <row r="7">
          <cell r="A7" t="str">
            <v/>
          </cell>
          <cell r="B7" t="str">
            <v>Cash and cash equivalents</v>
          </cell>
          <cell r="C7" t="e">
            <v>#N/A</v>
          </cell>
          <cell r="D7" t="str">
            <v>Toronto Hydro-Electric Systems Limited Unregulated PC</v>
          </cell>
          <cell r="E7">
            <v>12751163.949999999</v>
          </cell>
          <cell r="F7">
            <v>84875.070771798506</v>
          </cell>
          <cell r="G7">
            <v>12666288.879228201</v>
          </cell>
          <cell r="H7">
            <v>7321396.5699999994</v>
          </cell>
          <cell r="I7">
            <v>5429767.3799999999</v>
          </cell>
          <cell r="J7">
            <v>1891629.1899999995</v>
          </cell>
          <cell r="K7">
            <v>7321396.5699999994</v>
          </cell>
          <cell r="L7">
            <v>5429767.3799999999</v>
          </cell>
        </row>
        <row r="8">
          <cell r="A8" t="str">
            <v/>
          </cell>
          <cell r="B8" t="str">
            <v>Cash and cash equivalents</v>
          </cell>
          <cell r="C8" t="e">
            <v>#N/A</v>
          </cell>
          <cell r="D8" t="str">
            <v>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/>
          </cell>
          <cell r="B9" t="str">
            <v>Cash and cash equivalents</v>
          </cell>
          <cell r="C9" t="e">
            <v>#N/A</v>
          </cell>
          <cell r="D9" t="str">
            <v>Toronto Hydro-Electric Systems Limited Consolidated</v>
          </cell>
          <cell r="E9">
            <v>26706127.080000006</v>
          </cell>
          <cell r="F9">
            <v>1342210.9999004456</v>
          </cell>
          <cell r="G9">
            <v>25363916.08009956</v>
          </cell>
          <cell r="H9">
            <v>66744201.069999993</v>
          </cell>
          <cell r="I9">
            <v>-40038073.989999987</v>
          </cell>
          <cell r="J9">
            <v>106782275.05999997</v>
          </cell>
          <cell r="K9">
            <v>66744201.069999993</v>
          </cell>
          <cell r="L9">
            <v>-40038073.989999987</v>
          </cell>
        </row>
        <row r="10">
          <cell r="A10" t="str">
            <v/>
          </cell>
          <cell r="B10" t="str">
            <v>Cash and cash equivalents</v>
          </cell>
          <cell r="C10" t="e">
            <v>#N/A</v>
          </cell>
          <cell r="D10" t="str">
            <v>Toronto Hydro Energy Services Inc PC</v>
          </cell>
          <cell r="E10">
            <v>27353589.889999997</v>
          </cell>
          <cell r="F10">
            <v>5706361.0048761144</v>
          </cell>
          <cell r="G10">
            <v>21647228.885123882</v>
          </cell>
          <cell r="H10">
            <v>16748226.57</v>
          </cell>
          <cell r="I10">
            <v>10605363.319999997</v>
          </cell>
          <cell r="J10">
            <v>6142863.2500000037</v>
          </cell>
          <cell r="K10">
            <v>16748226.57</v>
          </cell>
          <cell r="L10">
            <v>10605363.319999997</v>
          </cell>
        </row>
        <row r="11">
          <cell r="A11" t="str">
            <v/>
          </cell>
          <cell r="B11" t="str">
            <v>Cash and cash equivalents</v>
          </cell>
          <cell r="C11" t="e">
            <v>#N/A</v>
          </cell>
          <cell r="D11" t="str">
            <v>Toronto Hydro Corporation PC</v>
          </cell>
          <cell r="E11">
            <v>79072334.359999999</v>
          </cell>
          <cell r="F11">
            <v>76022776.547729969</v>
          </cell>
          <cell r="G11">
            <v>3049557.8122700304</v>
          </cell>
          <cell r="H11">
            <v>70763533.359999999</v>
          </cell>
          <cell r="I11">
            <v>8308801</v>
          </cell>
          <cell r="J11">
            <v>62454732.359999999</v>
          </cell>
          <cell r="K11">
            <v>70763533.359999999</v>
          </cell>
          <cell r="L11">
            <v>8308801</v>
          </cell>
        </row>
        <row r="12">
          <cell r="A12" t="str">
            <v/>
          </cell>
          <cell r="B12" t="str">
            <v>Cash and cash equivalents</v>
          </cell>
          <cell r="C12" t="e">
            <v>#N/A</v>
          </cell>
          <cell r="D12" t="str">
            <v>Consolidation Profit Cent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/>
          </cell>
          <cell r="B13" t="str">
            <v>Cash and cash equivalents</v>
          </cell>
          <cell r="C13" t="e">
            <v>#N/A</v>
          </cell>
          <cell r="D13" t="str">
            <v>Toronto Hydro Corporation Consolidated</v>
          </cell>
          <cell r="E13">
            <v>133132051.33</v>
          </cell>
          <cell r="F13">
            <v>83071348.552506521</v>
          </cell>
          <cell r="G13">
            <v>50060702.777493477</v>
          </cell>
          <cell r="H13">
            <v>154255961</v>
          </cell>
          <cell r="I13">
            <v>-21123909.670000002</v>
          </cell>
          <cell r="J13">
            <v>175379870.67000002</v>
          </cell>
          <cell r="K13">
            <v>154255961</v>
          </cell>
          <cell r="L13">
            <v>-21123909.670000002</v>
          </cell>
        </row>
        <row r="14">
          <cell r="A14" t="str">
            <v>AR net of AFDA</v>
          </cell>
          <cell r="B14" t="str">
            <v>AR net of AFDA</v>
          </cell>
          <cell r="C14" t="e">
            <v>#N/A</v>
          </cell>
          <cell r="D14" t="str">
            <v>Toronto Hydro-Electric Systems Limited Regulated PC</v>
          </cell>
          <cell r="E14">
            <v>214109349.68000001</v>
          </cell>
          <cell r="F14">
            <v>206713207.61867827</v>
          </cell>
          <cell r="G14">
            <v>7396142.0613217354</v>
          </cell>
          <cell r="H14">
            <v>189434624.66000003</v>
          </cell>
          <cell r="I14">
            <v>24674725.019999981</v>
          </cell>
          <cell r="J14">
            <v>164759899.64000005</v>
          </cell>
          <cell r="K14">
            <v>189434624.66000003</v>
          </cell>
          <cell r="L14">
            <v>24674725.019999981</v>
          </cell>
        </row>
        <row r="15">
          <cell r="A15" t="str">
            <v/>
          </cell>
          <cell r="B15" t="str">
            <v>AR net of AFDA</v>
          </cell>
          <cell r="C15" t="e">
            <v>#N/A</v>
          </cell>
          <cell r="D15" t="str">
            <v>Toronto Hydro-Electric Systems Limited Unregulated PC</v>
          </cell>
          <cell r="E15">
            <v>3086958.35</v>
          </cell>
          <cell r="F15">
            <v>1777482.3655399999</v>
          </cell>
          <cell r="G15">
            <v>1309475.9844600002</v>
          </cell>
          <cell r="H15">
            <v>5388882.5299999993</v>
          </cell>
          <cell r="I15">
            <v>-2301924.1799999992</v>
          </cell>
          <cell r="J15">
            <v>7690806.709999999</v>
          </cell>
          <cell r="K15">
            <v>5388882.5299999993</v>
          </cell>
          <cell r="L15">
            <v>-2301924.1799999992</v>
          </cell>
        </row>
        <row r="16">
          <cell r="A16" t="str">
            <v/>
          </cell>
          <cell r="B16" t="str">
            <v>AR net of AFDA</v>
          </cell>
          <cell r="C16" t="e">
            <v>#N/A</v>
          </cell>
          <cell r="D16" t="str">
            <v>THESL-THESU Elim Consolidation</v>
          </cell>
          <cell r="E16">
            <v>-1241749.97</v>
          </cell>
          <cell r="F16">
            <v>-140000</v>
          </cell>
          <cell r="G16">
            <v>-1101749.97</v>
          </cell>
          <cell r="H16">
            <v>-1656660.48</v>
          </cell>
          <cell r="I16">
            <v>414910.51</v>
          </cell>
          <cell r="J16">
            <v>-2071570.99</v>
          </cell>
          <cell r="K16">
            <v>-1656660.48</v>
          </cell>
          <cell r="L16">
            <v>414910.51</v>
          </cell>
        </row>
        <row r="17">
          <cell r="A17" t="str">
            <v/>
          </cell>
          <cell r="B17" t="str">
            <v>AR net of AFDA</v>
          </cell>
          <cell r="C17" t="e">
            <v>#N/A</v>
          </cell>
          <cell r="D17" t="str">
            <v>Toronto Hydro-Electric Systems Limited Consolidated</v>
          </cell>
          <cell r="E17">
            <v>215954558.06</v>
          </cell>
          <cell r="F17">
            <v>208350689.98421827</v>
          </cell>
          <cell r="G17">
            <v>7603868.0757817328</v>
          </cell>
          <cell r="H17">
            <v>193166846.71000001</v>
          </cell>
          <cell r="I17">
            <v>22787711.349999994</v>
          </cell>
          <cell r="J17">
            <v>170379135.36000001</v>
          </cell>
          <cell r="K17">
            <v>193166846.71000001</v>
          </cell>
          <cell r="L17">
            <v>22787711.349999994</v>
          </cell>
        </row>
        <row r="18">
          <cell r="A18" t="str">
            <v/>
          </cell>
          <cell r="B18" t="str">
            <v>AR net of AFDA</v>
          </cell>
          <cell r="C18" t="e">
            <v>#N/A</v>
          </cell>
          <cell r="D18" t="str">
            <v>Toronto Hydro Energy Services Inc PC</v>
          </cell>
          <cell r="E18">
            <v>16509080.9</v>
          </cell>
          <cell r="F18">
            <v>1458786</v>
          </cell>
          <cell r="G18">
            <v>15050294.9</v>
          </cell>
          <cell r="H18">
            <v>1905114.8299999987</v>
          </cell>
          <cell r="I18">
            <v>14603966.070000002</v>
          </cell>
          <cell r="J18">
            <v>-12698851.240000004</v>
          </cell>
          <cell r="K18">
            <v>1905114.8299999987</v>
          </cell>
          <cell r="L18">
            <v>14603966.070000002</v>
          </cell>
        </row>
        <row r="19">
          <cell r="A19" t="str">
            <v/>
          </cell>
          <cell r="B19" t="str">
            <v>AR net of AFDA</v>
          </cell>
          <cell r="C19" t="e">
            <v>#N/A</v>
          </cell>
          <cell r="D19" t="str">
            <v>Toronto Hydro Corporation PC</v>
          </cell>
          <cell r="E19">
            <v>18537635.459999997</v>
          </cell>
          <cell r="F19">
            <v>23989287.48829142</v>
          </cell>
          <cell r="G19">
            <v>-5451652.0282914229</v>
          </cell>
          <cell r="H19">
            <v>8712717.0800000001</v>
          </cell>
          <cell r="I19">
            <v>9824918.3799999971</v>
          </cell>
          <cell r="J19">
            <v>-1112201.299999997</v>
          </cell>
          <cell r="K19">
            <v>8712717.0800000001</v>
          </cell>
          <cell r="L19">
            <v>9824918.3799999971</v>
          </cell>
        </row>
        <row r="20">
          <cell r="A20" t="str">
            <v/>
          </cell>
          <cell r="B20" t="str">
            <v>AR net of AFDA</v>
          </cell>
          <cell r="C20" t="e">
            <v>#N/A</v>
          </cell>
          <cell r="D20" t="str">
            <v>Consolidation Profit Centers</v>
          </cell>
          <cell r="E20">
            <v>-40632342.659999996</v>
          </cell>
          <cell r="F20">
            <v>-24448853.723558091</v>
          </cell>
          <cell r="G20">
            <v>-16183488.936441906</v>
          </cell>
          <cell r="H20">
            <v>-20511340.829999998</v>
          </cell>
          <cell r="I20">
            <v>-20121001.829999998</v>
          </cell>
          <cell r="J20">
            <v>-390339</v>
          </cell>
          <cell r="K20">
            <v>-20511340.829999998</v>
          </cell>
          <cell r="L20">
            <v>-20121001.829999998</v>
          </cell>
        </row>
        <row r="21">
          <cell r="A21" t="str">
            <v/>
          </cell>
          <cell r="B21" t="str">
            <v>AR net of AFDA</v>
          </cell>
          <cell r="C21" t="e">
            <v>#N/A</v>
          </cell>
          <cell r="D21" t="str">
            <v>Toronto Hydro Corporation Consolidated</v>
          </cell>
          <cell r="E21">
            <v>210368931.76000002</v>
          </cell>
          <cell r="F21">
            <v>209349909.74895158</v>
          </cell>
          <cell r="G21">
            <v>1019022.0110484362</v>
          </cell>
          <cell r="H21">
            <v>183273337.78999999</v>
          </cell>
          <cell r="I21">
            <v>27095593.970000029</v>
          </cell>
          <cell r="J21">
            <v>156177743.81999996</v>
          </cell>
          <cell r="K21">
            <v>183273337.78999999</v>
          </cell>
          <cell r="L21">
            <v>27095593.970000029</v>
          </cell>
        </row>
        <row r="22">
          <cell r="A22" t="str">
            <v>Unbilled revenue</v>
          </cell>
          <cell r="B22" t="str">
            <v>Unbilled revenue</v>
          </cell>
          <cell r="C22" t="e">
            <v>#N/A</v>
          </cell>
          <cell r="D22" t="str">
            <v>Toronto Hydro-Electric Systems Limited Regulated PC</v>
          </cell>
          <cell r="E22">
            <v>254651968.08999997</v>
          </cell>
          <cell r="F22">
            <v>255625432.14779493</v>
          </cell>
          <cell r="G22">
            <v>-973464.05779495835</v>
          </cell>
          <cell r="H22">
            <v>261780195.27000001</v>
          </cell>
          <cell r="I22">
            <v>-7128227.180000037</v>
          </cell>
          <cell r="J22">
            <v>268908422.45000005</v>
          </cell>
          <cell r="K22">
            <v>261780195.27000001</v>
          </cell>
          <cell r="L22">
            <v>-7128227.180000037</v>
          </cell>
        </row>
        <row r="23">
          <cell r="A23" t="str">
            <v/>
          </cell>
          <cell r="B23" t="str">
            <v>Unbilled revenue</v>
          </cell>
          <cell r="C23" t="e">
            <v>#N/A</v>
          </cell>
          <cell r="D23" t="str">
            <v>Toronto Hydro-Electric Systems Limited Unregulated PC</v>
          </cell>
          <cell r="E23">
            <v>458287.28</v>
          </cell>
          <cell r="F23">
            <v>500000</v>
          </cell>
          <cell r="G23">
            <v>-41712.719999999972</v>
          </cell>
          <cell r="H23">
            <v>508789.35</v>
          </cell>
          <cell r="I23">
            <v>-50502.069999999949</v>
          </cell>
          <cell r="J23">
            <v>559291.41999999993</v>
          </cell>
          <cell r="K23">
            <v>508789.35</v>
          </cell>
          <cell r="L23">
            <v>-50502.069999999949</v>
          </cell>
        </row>
        <row r="24">
          <cell r="A24" t="str">
            <v/>
          </cell>
          <cell r="B24" t="str">
            <v>Unbilled revenue</v>
          </cell>
          <cell r="C24" t="e">
            <v>#N/A</v>
          </cell>
          <cell r="D24" t="str">
            <v>THESL-THESU Elim Consolid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/>
          </cell>
          <cell r="B25" t="str">
            <v>Unbilled revenue</v>
          </cell>
          <cell r="C25" t="e">
            <v>#N/A</v>
          </cell>
          <cell r="D25" t="str">
            <v>Toronto Hydro-Electric Systems Limited Consolidated</v>
          </cell>
          <cell r="E25">
            <v>255110255.36999997</v>
          </cell>
          <cell r="F25">
            <v>256125432.14779493</v>
          </cell>
          <cell r="G25">
            <v>-1015176.7777949572</v>
          </cell>
          <cell r="H25">
            <v>262288984.62</v>
          </cell>
          <cell r="I25">
            <v>-7178729.2500000298</v>
          </cell>
          <cell r="J25">
            <v>269467713.87</v>
          </cell>
          <cell r="K25">
            <v>262288984.62</v>
          </cell>
          <cell r="L25">
            <v>-7178729.2500000298</v>
          </cell>
        </row>
        <row r="26">
          <cell r="A26" t="str">
            <v/>
          </cell>
          <cell r="B26" t="str">
            <v>Unbilled revenue</v>
          </cell>
          <cell r="C26" t="e">
            <v>#N/A</v>
          </cell>
          <cell r="D26" t="str">
            <v>Toronto Hydro Energy Services Inc PC</v>
          </cell>
          <cell r="E26">
            <v>11041588.83</v>
          </cell>
          <cell r="F26">
            <v>1000000</v>
          </cell>
          <cell r="G26">
            <v>10041588.83</v>
          </cell>
          <cell r="H26">
            <v>10232210.699999999</v>
          </cell>
          <cell r="I26">
            <v>809378.13000000082</v>
          </cell>
          <cell r="J26">
            <v>9422832.5699999984</v>
          </cell>
          <cell r="K26">
            <v>10232210.699999999</v>
          </cell>
          <cell r="L26">
            <v>809378.13000000082</v>
          </cell>
        </row>
        <row r="27">
          <cell r="A27" t="str">
            <v/>
          </cell>
          <cell r="B27" t="str">
            <v>Unbilled revenue</v>
          </cell>
          <cell r="C27" t="e">
            <v>#N/A</v>
          </cell>
          <cell r="D27" t="str">
            <v>Toronto Hydro Corporation PC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/>
          </cell>
          <cell r="B28" t="str">
            <v>Unbilled revenue</v>
          </cell>
          <cell r="C28" t="e">
            <v>#N/A</v>
          </cell>
          <cell r="D28" t="str">
            <v>Consolidation Profit Centers</v>
          </cell>
          <cell r="E28">
            <v>-22261784.260000002</v>
          </cell>
          <cell r="F28">
            <v>21000</v>
          </cell>
          <cell r="G28">
            <v>-22282784.260000002</v>
          </cell>
          <cell r="H28">
            <v>-10462843.73</v>
          </cell>
          <cell r="I28">
            <v>-11798940.530000001</v>
          </cell>
          <cell r="J28">
            <v>1336096.8000000007</v>
          </cell>
          <cell r="K28">
            <v>-10462843.73</v>
          </cell>
          <cell r="L28">
            <v>-11798940.530000001</v>
          </cell>
        </row>
        <row r="29">
          <cell r="A29" t="str">
            <v/>
          </cell>
          <cell r="B29" t="str">
            <v>Unbilled revenue</v>
          </cell>
          <cell r="C29" t="e">
            <v>#N/A</v>
          </cell>
          <cell r="D29" t="str">
            <v>Toronto Hydro Corporation Consolidated</v>
          </cell>
          <cell r="E29">
            <v>243890059.94</v>
          </cell>
          <cell r="F29">
            <v>257146432.14779493</v>
          </cell>
          <cell r="G29">
            <v>-13256372.207794935</v>
          </cell>
          <cell r="H29">
            <v>262058351.59</v>
          </cell>
          <cell r="I29">
            <v>-18168291.650000006</v>
          </cell>
          <cell r="J29">
            <v>280226643.24000001</v>
          </cell>
          <cell r="K29">
            <v>262058351.59</v>
          </cell>
          <cell r="L29">
            <v>-18168291.650000006</v>
          </cell>
        </row>
        <row r="30">
          <cell r="A30" t="str">
            <v>Payments in lieu of income tax receivable</v>
          </cell>
          <cell r="B30" t="str">
            <v>Payments in lieu of income tax receivable</v>
          </cell>
          <cell r="C30" t="e">
            <v>#N/A</v>
          </cell>
          <cell r="D30" t="str">
            <v>Toronto Hydro-Electric Systems Limited Regulated PC</v>
          </cell>
          <cell r="E30">
            <v>11876114</v>
          </cell>
          <cell r="F30">
            <v>0</v>
          </cell>
          <cell r="G30">
            <v>11876114</v>
          </cell>
          <cell r="H30">
            <v>8683707</v>
          </cell>
          <cell r="I30">
            <v>3192407</v>
          </cell>
          <cell r="J30">
            <v>5491300</v>
          </cell>
          <cell r="K30">
            <v>8683707</v>
          </cell>
          <cell r="L30">
            <v>3192407</v>
          </cell>
        </row>
        <row r="31">
          <cell r="A31" t="str">
            <v/>
          </cell>
          <cell r="B31" t="str">
            <v>Payments in lieu of income tax receivable</v>
          </cell>
          <cell r="C31" t="e">
            <v>#N/A</v>
          </cell>
          <cell r="D31" t="str">
            <v>Toronto Hydro-Electric Systems Limited Unregulated P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/>
          </cell>
          <cell r="B32" t="str">
            <v>Payments in lieu of income tax receivable</v>
          </cell>
          <cell r="C32" t="e">
            <v>#N/A</v>
          </cell>
          <cell r="D32" t="str">
            <v>THESL-THESU Elim Consolidation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/>
          </cell>
          <cell r="B33" t="str">
            <v>Payments in lieu of income tax receivable</v>
          </cell>
          <cell r="C33" t="e">
            <v>#N/A</v>
          </cell>
          <cell r="D33" t="str">
            <v>Toronto Hydro-Electric Systems Limited Consolidated</v>
          </cell>
          <cell r="E33">
            <v>11876114</v>
          </cell>
          <cell r="F33">
            <v>0</v>
          </cell>
          <cell r="G33">
            <v>11876114</v>
          </cell>
          <cell r="H33">
            <v>8683707</v>
          </cell>
          <cell r="I33">
            <v>3192407</v>
          </cell>
          <cell r="J33">
            <v>5491300</v>
          </cell>
          <cell r="K33">
            <v>8683707</v>
          </cell>
          <cell r="L33">
            <v>3192407</v>
          </cell>
        </row>
        <row r="34">
          <cell r="A34" t="str">
            <v/>
          </cell>
          <cell r="B34" t="str">
            <v>Payments in lieu of income tax receivable</v>
          </cell>
          <cell r="C34" t="e">
            <v>#N/A</v>
          </cell>
          <cell r="D34" t="str">
            <v>Toronto Hydro Energy Services Inc PC</v>
          </cell>
          <cell r="E34">
            <v>0</v>
          </cell>
          <cell r="F34">
            <v>54508.74</v>
          </cell>
          <cell r="G34">
            <v>-54508.7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/>
          </cell>
          <cell r="B35" t="str">
            <v>Payments in lieu of income tax receivable</v>
          </cell>
          <cell r="C35" t="e">
            <v>#N/A</v>
          </cell>
          <cell r="D35" t="str">
            <v>Toronto Hydro Corporation PC</v>
          </cell>
          <cell r="E35">
            <v>2702356</v>
          </cell>
          <cell r="F35">
            <v>2596675.3564217072</v>
          </cell>
          <cell r="G35">
            <v>105680.6435782928</v>
          </cell>
          <cell r="H35">
            <v>2628026</v>
          </cell>
          <cell r="I35">
            <v>74330</v>
          </cell>
          <cell r="J35">
            <v>2553696</v>
          </cell>
          <cell r="K35">
            <v>2628026</v>
          </cell>
          <cell r="L35">
            <v>74330</v>
          </cell>
        </row>
        <row r="36">
          <cell r="A36" t="str">
            <v/>
          </cell>
          <cell r="B36" t="str">
            <v>Payments in lieu of income tax receivable</v>
          </cell>
          <cell r="C36" t="e">
            <v>#N/A</v>
          </cell>
          <cell r="D36" t="str">
            <v>Consolidation Profit Centers</v>
          </cell>
          <cell r="E36">
            <v>0</v>
          </cell>
          <cell r="F36">
            <v>-278779.41395370278</v>
          </cell>
          <cell r="G36">
            <v>278779.4139537027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/>
          </cell>
          <cell r="B37" t="str">
            <v>Payments in lieu of income tax receivable</v>
          </cell>
          <cell r="C37" t="e">
            <v>#N/A</v>
          </cell>
          <cell r="D37" t="str">
            <v>Toronto Hydro Corporation Consolidated</v>
          </cell>
          <cell r="E37">
            <v>14578470</v>
          </cell>
          <cell r="F37">
            <v>2372404.6824680045</v>
          </cell>
          <cell r="G37">
            <v>12206065.317531995</v>
          </cell>
          <cell r="H37">
            <v>11311733</v>
          </cell>
          <cell r="I37">
            <v>3266737</v>
          </cell>
          <cell r="J37">
            <v>8044996</v>
          </cell>
          <cell r="K37">
            <v>11311733</v>
          </cell>
          <cell r="L37">
            <v>3266737</v>
          </cell>
        </row>
        <row r="38">
          <cell r="A38" t="str">
            <v>Inventories</v>
          </cell>
          <cell r="B38" t="str">
            <v>Inventories</v>
          </cell>
          <cell r="C38" t="e">
            <v>#N/A</v>
          </cell>
          <cell r="D38" t="str">
            <v>Toronto Hydro-Electric Systems Limited Regulated PC</v>
          </cell>
          <cell r="E38">
            <v>6616967.4699999979</v>
          </cell>
          <cell r="F38">
            <v>8932285.3400000036</v>
          </cell>
          <cell r="G38">
            <v>-2315317.8700000057</v>
          </cell>
          <cell r="H38">
            <v>6890803.5300000012</v>
          </cell>
          <cell r="I38">
            <v>-273836.06000000332</v>
          </cell>
          <cell r="J38">
            <v>7164639.5900000045</v>
          </cell>
          <cell r="K38">
            <v>6890803.5300000012</v>
          </cell>
          <cell r="L38">
            <v>-273836.06000000332</v>
          </cell>
        </row>
        <row r="39">
          <cell r="A39" t="str">
            <v/>
          </cell>
          <cell r="B39" t="str">
            <v>Inventories</v>
          </cell>
          <cell r="C39" t="e">
            <v>#N/A</v>
          </cell>
          <cell r="D39" t="str">
            <v>Toronto Hydro-Electric Systems Limited Unregulated P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/>
          </cell>
          <cell r="B40" t="str">
            <v>Inventories</v>
          </cell>
          <cell r="C40" t="e">
            <v>#N/A</v>
          </cell>
          <cell r="D40" t="str">
            <v>THESL-THESU Elim Consolidatio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/>
          </cell>
          <cell r="B41" t="str">
            <v>Inventories</v>
          </cell>
          <cell r="C41" t="e">
            <v>#N/A</v>
          </cell>
          <cell r="D41" t="str">
            <v>Toronto Hydro-Electric Systems Limited Consolidated</v>
          </cell>
          <cell r="E41">
            <v>6616967.4699999979</v>
          </cell>
          <cell r="F41">
            <v>8932285.3400000036</v>
          </cell>
          <cell r="G41">
            <v>-2315317.8700000057</v>
          </cell>
          <cell r="H41">
            <v>6890803.5300000012</v>
          </cell>
          <cell r="I41">
            <v>-273836.06000000332</v>
          </cell>
          <cell r="J41">
            <v>7164639.5900000045</v>
          </cell>
          <cell r="K41">
            <v>6890803.5300000012</v>
          </cell>
          <cell r="L41">
            <v>-273836.06000000332</v>
          </cell>
        </row>
        <row r="42">
          <cell r="A42" t="str">
            <v/>
          </cell>
          <cell r="B42" t="str">
            <v>Inventories</v>
          </cell>
          <cell r="C42" t="e">
            <v>#N/A</v>
          </cell>
          <cell r="D42" t="str">
            <v>Toronto Hydro Energy Services Inc PC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/>
          </cell>
          <cell r="B43" t="str">
            <v>Inventories</v>
          </cell>
          <cell r="C43" t="e">
            <v>#N/A</v>
          </cell>
          <cell r="D43" t="str">
            <v>Toronto Hydro Corporation PC</v>
          </cell>
          <cell r="E43">
            <v>-217.01</v>
          </cell>
          <cell r="F43">
            <v>0</v>
          </cell>
          <cell r="G43">
            <v>-217.01</v>
          </cell>
          <cell r="H43">
            <v>7.99</v>
          </cell>
          <cell r="I43">
            <v>-225</v>
          </cell>
          <cell r="J43">
            <v>232.99</v>
          </cell>
          <cell r="K43">
            <v>7.99</v>
          </cell>
          <cell r="L43">
            <v>-225</v>
          </cell>
        </row>
        <row r="44">
          <cell r="A44" t="str">
            <v/>
          </cell>
          <cell r="B44" t="str">
            <v>Inventories</v>
          </cell>
          <cell r="C44" t="e">
            <v>#N/A</v>
          </cell>
          <cell r="D44" t="str">
            <v>Consolidation Profit Center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/>
          </cell>
          <cell r="B45" t="str">
            <v>Inventories</v>
          </cell>
          <cell r="C45" t="e">
            <v>#N/A</v>
          </cell>
          <cell r="D45" t="str">
            <v>Toronto Hydro Corporation Consolidated</v>
          </cell>
          <cell r="E45">
            <v>6616750.4599999981</v>
          </cell>
          <cell r="F45">
            <v>8932285.3400000036</v>
          </cell>
          <cell r="G45">
            <v>-2315534.8800000055</v>
          </cell>
          <cell r="H45">
            <v>6890811.5200000014</v>
          </cell>
          <cell r="I45">
            <v>-274061.06000000332</v>
          </cell>
          <cell r="J45">
            <v>7164872.5800000047</v>
          </cell>
          <cell r="K45">
            <v>6890811.5200000014</v>
          </cell>
          <cell r="L45">
            <v>-274061.06000000332</v>
          </cell>
        </row>
        <row r="46">
          <cell r="A46" t="str">
            <v>Prepaid expenses</v>
          </cell>
          <cell r="B46" t="str">
            <v>Prepaid expenses</v>
          </cell>
          <cell r="C46" t="e">
            <v>#N/A</v>
          </cell>
          <cell r="D46" t="str">
            <v>Toronto Hydro-Electric Systems Limited Regulated PC</v>
          </cell>
          <cell r="E46">
            <v>5936300.1600000001</v>
          </cell>
          <cell r="F46">
            <v>8353754.1961252</v>
          </cell>
          <cell r="G46">
            <v>-2417454.0361251999</v>
          </cell>
          <cell r="H46">
            <v>4397765.3599999994</v>
          </cell>
          <cell r="I46">
            <v>1538534.8000000007</v>
          </cell>
          <cell r="J46">
            <v>2859230.5599999987</v>
          </cell>
          <cell r="K46">
            <v>4397765.3599999994</v>
          </cell>
          <cell r="L46">
            <v>1538534.8000000007</v>
          </cell>
        </row>
        <row r="47">
          <cell r="A47" t="str">
            <v/>
          </cell>
          <cell r="B47" t="str">
            <v>Prepaid expenses</v>
          </cell>
          <cell r="C47" t="e">
            <v>#N/A</v>
          </cell>
          <cell r="D47" t="str">
            <v>Toronto Hydro-Electric Systems Limited Unregulated PC</v>
          </cell>
          <cell r="E47">
            <v>0</v>
          </cell>
          <cell r="F47">
            <v>0</v>
          </cell>
          <cell r="G47">
            <v>0</v>
          </cell>
          <cell r="H47">
            <v>6053.8</v>
          </cell>
          <cell r="I47">
            <v>-6053.8</v>
          </cell>
          <cell r="J47">
            <v>12107.6</v>
          </cell>
          <cell r="K47">
            <v>6053.8</v>
          </cell>
          <cell r="L47">
            <v>-6053.8</v>
          </cell>
        </row>
        <row r="48">
          <cell r="A48" t="str">
            <v/>
          </cell>
          <cell r="B48" t="str">
            <v>Prepaid expenses</v>
          </cell>
          <cell r="C48" t="e">
            <v>#N/A</v>
          </cell>
          <cell r="D48" t="str">
            <v>THESL-THESU Elim Consolid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/>
          </cell>
          <cell r="B49" t="str">
            <v>Prepaid expenses</v>
          </cell>
          <cell r="C49" t="e">
            <v>#N/A</v>
          </cell>
          <cell r="D49" t="str">
            <v>Toronto Hydro-Electric Systems Limited Consolidated</v>
          </cell>
          <cell r="E49">
            <v>5936300.1600000001</v>
          </cell>
          <cell r="F49">
            <v>8353754.1961252</v>
          </cell>
          <cell r="G49">
            <v>-2417454.0361251999</v>
          </cell>
          <cell r="H49">
            <v>4403819.16</v>
          </cell>
          <cell r="I49">
            <v>1532481</v>
          </cell>
          <cell r="J49">
            <v>2871338.16</v>
          </cell>
          <cell r="K49">
            <v>4403819.16</v>
          </cell>
          <cell r="L49">
            <v>1532481</v>
          </cell>
        </row>
        <row r="50">
          <cell r="A50" t="str">
            <v/>
          </cell>
          <cell r="B50" t="str">
            <v>Prepaid expenses</v>
          </cell>
          <cell r="C50" t="e">
            <v>#N/A</v>
          </cell>
          <cell r="D50" t="str">
            <v>Toronto Hydro Energy Services Inc PC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/>
          </cell>
          <cell r="B51" t="str">
            <v>Prepaid expenses</v>
          </cell>
          <cell r="C51" t="e">
            <v>#N/A</v>
          </cell>
          <cell r="D51" t="str">
            <v>Toronto Hydro Corporation PC</v>
          </cell>
          <cell r="E51">
            <v>927544</v>
          </cell>
          <cell r="F51">
            <v>0</v>
          </cell>
          <cell r="G51">
            <v>927544</v>
          </cell>
          <cell r="H51">
            <v>921744.44</v>
          </cell>
          <cell r="I51">
            <v>5799.5600000000559</v>
          </cell>
          <cell r="J51">
            <v>915944.87999999989</v>
          </cell>
          <cell r="K51">
            <v>921744.44</v>
          </cell>
          <cell r="L51">
            <v>5799.5600000000559</v>
          </cell>
        </row>
        <row r="52">
          <cell r="A52" t="str">
            <v/>
          </cell>
          <cell r="B52" t="str">
            <v>Prepaid expenses</v>
          </cell>
          <cell r="C52" t="e">
            <v>#N/A</v>
          </cell>
          <cell r="D52" t="str">
            <v>Consolidation Profit Centers</v>
          </cell>
          <cell r="E52">
            <v>12500.03</v>
          </cell>
          <cell r="F52">
            <v>0</v>
          </cell>
          <cell r="G52">
            <v>12500.03</v>
          </cell>
          <cell r="H52">
            <v>83083.360000000001</v>
          </cell>
          <cell r="I52">
            <v>-70583.33</v>
          </cell>
          <cell r="J52">
            <v>153666.69</v>
          </cell>
          <cell r="K52">
            <v>83083.360000000001</v>
          </cell>
          <cell r="L52">
            <v>-70583.33</v>
          </cell>
        </row>
        <row r="53">
          <cell r="A53" t="str">
            <v/>
          </cell>
          <cell r="B53" t="str">
            <v>Prepaid expenses</v>
          </cell>
          <cell r="C53" t="e">
            <v>#N/A</v>
          </cell>
          <cell r="D53" t="str">
            <v>Toronto Hydro Corporation Consolidated</v>
          </cell>
          <cell r="E53">
            <v>6876344.1899999995</v>
          </cell>
          <cell r="F53">
            <v>8353754.1961252</v>
          </cell>
          <cell r="G53">
            <v>-1477410.0061252005</v>
          </cell>
          <cell r="H53">
            <v>5408646.96</v>
          </cell>
          <cell r="I53">
            <v>1467697.2299999995</v>
          </cell>
          <cell r="J53">
            <v>3940949.7300000004</v>
          </cell>
          <cell r="K53">
            <v>5408646.96</v>
          </cell>
          <cell r="L53">
            <v>1467697.2299999995</v>
          </cell>
        </row>
        <row r="54">
          <cell r="A54" t="str">
            <v>Due from related party</v>
          </cell>
          <cell r="B54" t="str">
            <v>Due from related party</v>
          </cell>
          <cell r="C54" t="e">
            <v>#N/A</v>
          </cell>
          <cell r="D54" t="str">
            <v>Toronto Hydro-Electric Systems Limited Regulated PC</v>
          </cell>
          <cell r="E54">
            <v>0.12000000104308128</v>
          </cell>
          <cell r="F54">
            <v>7.4505805969238281E-9</v>
          </cell>
          <cell r="G54">
            <v>0.11999999359250069</v>
          </cell>
          <cell r="H54">
            <v>-2.0000000484287739E-2</v>
          </cell>
          <cell r="I54">
            <v>0.14000000152736902</v>
          </cell>
          <cell r="J54">
            <v>-0.16000000201165676</v>
          </cell>
          <cell r="K54">
            <v>-2.0000000484287739E-2</v>
          </cell>
          <cell r="L54">
            <v>0.14000000152736902</v>
          </cell>
        </row>
        <row r="55">
          <cell r="A55" t="str">
            <v/>
          </cell>
          <cell r="B55" t="str">
            <v>Due from related party</v>
          </cell>
          <cell r="C55" t="e">
            <v>#N/A</v>
          </cell>
          <cell r="D55" t="str">
            <v>Toronto Hydro-Electric Systems Limited Unregulated PC</v>
          </cell>
          <cell r="E55">
            <v>-1.862645149230957E-9</v>
          </cell>
          <cell r="F55">
            <v>0</v>
          </cell>
          <cell r="G55">
            <v>-1.862645149230957E-9</v>
          </cell>
          <cell r="H55">
            <v>0</v>
          </cell>
          <cell r="I55">
            <v>-1.862645149230957E-9</v>
          </cell>
          <cell r="J55">
            <v>1.862645149230957E-9</v>
          </cell>
          <cell r="K55">
            <v>0</v>
          </cell>
          <cell r="L55">
            <v>-1.862645149230957E-9</v>
          </cell>
        </row>
        <row r="56">
          <cell r="A56" t="str">
            <v/>
          </cell>
          <cell r="B56" t="str">
            <v>Due from related party</v>
          </cell>
          <cell r="C56" t="e">
            <v>#N/A</v>
          </cell>
          <cell r="D56" t="str">
            <v>THESL-THESU Elim Consolid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/>
          </cell>
          <cell r="B57" t="str">
            <v>Due from related party</v>
          </cell>
          <cell r="C57" t="e">
            <v>#N/A</v>
          </cell>
          <cell r="D57" t="str">
            <v>Toronto Hydro-Electric Systems Limited Consolidated</v>
          </cell>
          <cell r="E57">
            <v>0.12000000476837158</v>
          </cell>
          <cell r="F57">
            <v>7.4505805969238281E-9</v>
          </cell>
          <cell r="G57">
            <v>0.11999999731779099</v>
          </cell>
          <cell r="H57">
            <v>-1.9999999552965164E-2</v>
          </cell>
          <cell r="I57">
            <v>0.14000000432133675</v>
          </cell>
          <cell r="J57">
            <v>-0.16000000387430191</v>
          </cell>
          <cell r="K57">
            <v>-1.9999999552965164E-2</v>
          </cell>
          <cell r="L57">
            <v>0.14000000432133675</v>
          </cell>
        </row>
        <row r="58">
          <cell r="A58" t="str">
            <v/>
          </cell>
          <cell r="B58" t="str">
            <v>Due from related party</v>
          </cell>
          <cell r="C58" t="e">
            <v>#N/A</v>
          </cell>
          <cell r="D58" t="str">
            <v>Toronto Hydro Energy Services Inc PC</v>
          </cell>
          <cell r="E58">
            <v>1.862645149230957E-9</v>
          </cell>
          <cell r="F58">
            <v>-5.8207660913467407E-11</v>
          </cell>
          <cell r="G58">
            <v>1.9208528101444244E-9</v>
          </cell>
          <cell r="H58">
            <v>1.0000000009313226E-2</v>
          </cell>
          <cell r="I58">
            <v>-9.9999981466680765E-3</v>
          </cell>
          <cell r="J58">
            <v>1.9999998155981302E-2</v>
          </cell>
          <cell r="K58">
            <v>1.0000000009313226E-2</v>
          </cell>
          <cell r="L58">
            <v>-9.9999981466680765E-3</v>
          </cell>
        </row>
        <row r="59">
          <cell r="A59" t="str">
            <v/>
          </cell>
          <cell r="B59" t="str">
            <v>Due from related party</v>
          </cell>
          <cell r="C59" t="e">
            <v>#N/A</v>
          </cell>
          <cell r="D59" t="str">
            <v>Toronto Hydro Corporation PC</v>
          </cell>
          <cell r="E59">
            <v>-0.12000000104308128</v>
          </cell>
          <cell r="F59">
            <v>0</v>
          </cell>
          <cell r="G59">
            <v>-0.12000000104308128</v>
          </cell>
          <cell r="H59">
            <v>1.0000000707805157E-2</v>
          </cell>
          <cell r="I59">
            <v>-0.13000000175088644</v>
          </cell>
          <cell r="J59">
            <v>0.1400000024586916</v>
          </cell>
          <cell r="K59">
            <v>1.0000000707805157E-2</v>
          </cell>
          <cell r="L59">
            <v>-0.13000000175088644</v>
          </cell>
        </row>
        <row r="60">
          <cell r="A60" t="str">
            <v/>
          </cell>
          <cell r="B60" t="str">
            <v>Due from related party</v>
          </cell>
          <cell r="C60" t="e">
            <v>#N/A</v>
          </cell>
          <cell r="D60" t="str">
            <v>Consolidation Profit Center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/>
          </cell>
          <cell r="B61" t="str">
            <v>Due from related party</v>
          </cell>
          <cell r="C61" t="e">
            <v>#N/A</v>
          </cell>
          <cell r="D61" t="str">
            <v>Toronto Hydro Corporation Consolidated</v>
          </cell>
          <cell r="E61">
            <v>7.4505805969238281E-9</v>
          </cell>
          <cell r="F61">
            <v>6.4028427004814148E-9</v>
          </cell>
          <cell r="G61">
            <v>1.0477378964424133E-9</v>
          </cell>
          <cell r="H61">
            <v>-2.3283064365386963E-10</v>
          </cell>
          <cell r="I61">
            <v>7.6834112405776978E-9</v>
          </cell>
          <cell r="J61">
            <v>-7.9162418842315674E-9</v>
          </cell>
          <cell r="K61">
            <v>-2.3283064365386963E-10</v>
          </cell>
          <cell r="L61">
            <v>7.6834112405776978E-9</v>
          </cell>
        </row>
        <row r="62">
          <cell r="A62" t="str">
            <v>Note receivable from related party</v>
          </cell>
          <cell r="B62" t="str">
            <v>Note receivable from related party</v>
          </cell>
          <cell r="C62" t="e">
            <v>#N/A</v>
          </cell>
          <cell r="D62" t="str">
            <v>Toronto Hydro-Electric Systems Limited Regulated P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/>
          </cell>
          <cell r="B63" t="str">
            <v>Note receivable from related party</v>
          </cell>
          <cell r="C63" t="e">
            <v>#N/A</v>
          </cell>
          <cell r="D63" t="str">
            <v>Toronto Hydro-Electric Systems Limited Unregulated P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/>
          </cell>
          <cell r="B64" t="str">
            <v>Note receivable from related party</v>
          </cell>
          <cell r="C64" t="e">
            <v>#N/A</v>
          </cell>
          <cell r="D64" t="str">
            <v>THESL-THESU Elim Consolidation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/>
          </cell>
          <cell r="B65" t="str">
            <v>Note receivable from related party</v>
          </cell>
          <cell r="C65" t="e">
            <v>#N/A</v>
          </cell>
          <cell r="D65" t="str">
            <v>Toronto Hydro-Electric Systems Limited Consolidat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/>
          </cell>
          <cell r="B66" t="str">
            <v>Note receivable from related party</v>
          </cell>
          <cell r="C66" t="e">
            <v>#N/A</v>
          </cell>
          <cell r="D66" t="str">
            <v>Toronto Hydro Energy Services Inc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/>
          </cell>
          <cell r="B67" t="str">
            <v>Note receivable from related party</v>
          </cell>
          <cell r="C67" t="e">
            <v>#N/A</v>
          </cell>
          <cell r="D67" t="str">
            <v>Toronto Hydro Corporation P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/>
          </cell>
          <cell r="B68" t="str">
            <v>Note receivable from related party</v>
          </cell>
          <cell r="C68" t="e">
            <v>#N/A</v>
          </cell>
          <cell r="D68" t="str">
            <v>Consolidation Profit Cent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/>
          </cell>
          <cell r="B69" t="str">
            <v>Note receivable from related party</v>
          </cell>
          <cell r="C69" t="e">
            <v>#N/A</v>
          </cell>
          <cell r="D69" t="str">
            <v>Toronto Hydro Corporation Consolidate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Promissory notes receivable from related party</v>
          </cell>
          <cell r="B70" t="str">
            <v>Promissory notes receivable from related party</v>
          </cell>
          <cell r="C70" t="e">
            <v>#N/A</v>
          </cell>
          <cell r="D70" t="str">
            <v>Toronto Hydro-Electric Systems Limited 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/>
          </cell>
          <cell r="B71" t="str">
            <v>Promissory notes receivable from related party</v>
          </cell>
          <cell r="C71" t="e">
            <v>#N/A</v>
          </cell>
          <cell r="D71" t="str">
            <v>Toronto Hydro-Electric Systems Limited Unregulated PC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/>
          </cell>
          <cell r="B72" t="str">
            <v>Promissory notes receivable from related party</v>
          </cell>
          <cell r="C72" t="e">
            <v>#N/A</v>
          </cell>
          <cell r="D72" t="str">
            <v>THESL-THESU Elim Consolidation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/>
          </cell>
          <cell r="B73" t="str">
            <v>Promissory notes receivable from related party</v>
          </cell>
          <cell r="C73" t="e">
            <v>#N/A</v>
          </cell>
          <cell r="D73" t="str">
            <v>Toronto Hydro-Electric Systems Limited Consolidat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/>
          </cell>
          <cell r="B74" t="str">
            <v>Promissory notes receivable from related party</v>
          </cell>
          <cell r="C74" t="e">
            <v>#N/A</v>
          </cell>
          <cell r="D74" t="str">
            <v>Toronto Hydro Energy Services Inc P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/>
          </cell>
          <cell r="B75" t="str">
            <v>Promissory notes receivable from related party</v>
          </cell>
          <cell r="C75" t="e">
            <v>#N/A</v>
          </cell>
          <cell r="D75" t="str">
            <v>Toronto Hydro Corporation P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/>
          </cell>
          <cell r="B76" t="str">
            <v>Promissory notes receivable from related party</v>
          </cell>
          <cell r="C76" t="e">
            <v>#N/A</v>
          </cell>
          <cell r="D76" t="str">
            <v>Consolidation Profit Center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/>
          </cell>
          <cell r="B77" t="str">
            <v>Promissory notes receivable from related party</v>
          </cell>
          <cell r="C77" t="e">
            <v>#N/A</v>
          </cell>
          <cell r="D77" t="str">
            <v>Toronto Hydro Corporation Consolidate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>Future income tax assets</v>
          </cell>
          <cell r="C78" t="e">
            <v>#N/A</v>
          </cell>
          <cell r="D78" t="str">
            <v>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/>
          </cell>
          <cell r="B79" t="str">
            <v>Future income tax assets</v>
          </cell>
          <cell r="C79" t="e">
            <v>#N/A</v>
          </cell>
          <cell r="D79" t="str">
            <v>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/>
          </cell>
          <cell r="B80" t="str">
            <v>Future income tax assets</v>
          </cell>
          <cell r="C80" t="e">
            <v>#N/A</v>
          </cell>
          <cell r="D80" t="str">
            <v>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/>
          </cell>
          <cell r="B81" t="str">
            <v>Future income tax assets</v>
          </cell>
          <cell r="C81" t="e">
            <v>#N/A</v>
          </cell>
          <cell r="D81" t="str">
            <v>Toronto Hydro-Electric Systems Limited Consolidat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/>
          </cell>
          <cell r="B82" t="str">
            <v>Future income tax assets</v>
          </cell>
          <cell r="C82" t="e">
            <v>#N/A</v>
          </cell>
          <cell r="D82" t="str">
            <v>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 t="str">
            <v/>
          </cell>
          <cell r="B83" t="str">
            <v>Future income tax assets</v>
          </cell>
          <cell r="C83" t="e">
            <v>#N/A</v>
          </cell>
          <cell r="D83" t="str">
            <v>Toronto Hydro Corporation P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/>
          </cell>
          <cell r="B84" t="str">
            <v>Future income tax assets</v>
          </cell>
          <cell r="C84" t="e">
            <v>#N/A</v>
          </cell>
          <cell r="D84" t="str">
            <v>Consolidation Profit Cente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/>
          </cell>
          <cell r="B85" t="str">
            <v>Future income tax assets</v>
          </cell>
          <cell r="C85" t="e">
            <v>#N/A</v>
          </cell>
          <cell r="D85" t="str">
            <v>Toronto Hydro Corporation Consolidated</v>
          </cell>
          <cell r="E85">
            <v>-1</v>
          </cell>
          <cell r="F85">
            <v>0</v>
          </cell>
          <cell r="G85">
            <v>-1</v>
          </cell>
          <cell r="H85">
            <v>-1</v>
          </cell>
          <cell r="I85">
            <v>0</v>
          </cell>
          <cell r="J85">
            <v>-1</v>
          </cell>
          <cell r="K85">
            <v>-1</v>
          </cell>
          <cell r="L85">
            <v>0</v>
          </cell>
        </row>
        <row r="86">
          <cell r="A86" t="str">
            <v>Current assets of Disc Ops</v>
          </cell>
          <cell r="B86" t="str">
            <v>Current assets of Disc Ops</v>
          </cell>
          <cell r="C86" t="e">
            <v>#N/A</v>
          </cell>
          <cell r="D86" t="str">
            <v>Toronto Hydro-Electric Systems Limited Regulated P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/>
          </cell>
          <cell r="B87" t="str">
            <v>Current assets of Disc Ops</v>
          </cell>
          <cell r="C87" t="e">
            <v>#N/A</v>
          </cell>
          <cell r="D87" t="str">
            <v>Toronto Hydro-Electric Systems Limited Un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/>
          </cell>
          <cell r="B88" t="str">
            <v>Current assets of Disc Ops</v>
          </cell>
          <cell r="C88" t="e">
            <v>#N/A</v>
          </cell>
          <cell r="D88" t="str">
            <v>THESL-THESU Elim Consolidati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/>
          </cell>
          <cell r="B89" t="str">
            <v>Current assets of Disc Ops</v>
          </cell>
          <cell r="C89" t="e">
            <v>#N/A</v>
          </cell>
          <cell r="D89" t="str">
            <v>Toronto Hydro-Electric Systems Limited Consolidate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/>
          </cell>
          <cell r="B90" t="str">
            <v>Current assets of Disc Ops</v>
          </cell>
          <cell r="C90" t="e">
            <v>#N/A</v>
          </cell>
          <cell r="D90" t="str">
            <v>Toronto Hydro Energy Services Inc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/>
          </cell>
          <cell r="B91" t="str">
            <v>Current assets of Disc Ops</v>
          </cell>
          <cell r="C91" t="e">
            <v>#N/A</v>
          </cell>
          <cell r="D91" t="str">
            <v>Toronto Hydro Corporation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/>
          </cell>
          <cell r="B92" t="str">
            <v>Current assets of Disc Ops</v>
          </cell>
          <cell r="C92" t="e">
            <v>#N/A</v>
          </cell>
          <cell r="D92" t="str">
            <v>Consolidation Profit Center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/>
          </cell>
          <cell r="B93" t="str">
            <v>Current assets of Disc Ops</v>
          </cell>
          <cell r="C93" t="e">
            <v>#N/A</v>
          </cell>
          <cell r="D93" t="str">
            <v>Toronto Hydro Corporation Consolidated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Current portion of regulatory assets</v>
          </cell>
          <cell r="B94" t="str">
            <v>Current portion of regulatory assets</v>
          </cell>
          <cell r="C94" t="e">
            <v>#N/A</v>
          </cell>
          <cell r="D94" t="str">
            <v>Toronto Hydro-Electric Systems Limited Regulated PC</v>
          </cell>
          <cell r="E94">
            <v>2668364.2200000002</v>
          </cell>
          <cell r="F94">
            <v>22947780.920000002</v>
          </cell>
          <cell r="G94">
            <v>-20279416.700000003</v>
          </cell>
          <cell r="H94">
            <v>0</v>
          </cell>
          <cell r="I94">
            <v>2668364.2200000002</v>
          </cell>
          <cell r="J94">
            <v>-2668364.2200000002</v>
          </cell>
          <cell r="K94">
            <v>0</v>
          </cell>
          <cell r="L94">
            <v>2668364.2200000002</v>
          </cell>
        </row>
        <row r="95">
          <cell r="A95" t="str">
            <v/>
          </cell>
          <cell r="B95" t="str">
            <v>Current portion of regulatory assets</v>
          </cell>
          <cell r="C95" t="e">
            <v>#N/A</v>
          </cell>
          <cell r="D95" t="str">
            <v>Toronto Hydro-Electric Systems Limited Unregul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/>
          </cell>
          <cell r="B96" t="str">
            <v>Current portion of regulatory assets</v>
          </cell>
          <cell r="C96" t="e">
            <v>#N/A</v>
          </cell>
          <cell r="D96" t="str">
            <v>THESL-THESU Elim Consolidat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/>
          </cell>
          <cell r="B97" t="str">
            <v>Current portion of regulatory assets</v>
          </cell>
          <cell r="C97" t="e">
            <v>#N/A</v>
          </cell>
          <cell r="D97" t="str">
            <v>Toronto Hydro-Electric Systems Limited Consolidated</v>
          </cell>
          <cell r="E97">
            <v>2668364.2200000002</v>
          </cell>
          <cell r="F97">
            <v>22947780.920000002</v>
          </cell>
          <cell r="G97">
            <v>-20279416.700000003</v>
          </cell>
          <cell r="H97">
            <v>0</v>
          </cell>
          <cell r="I97">
            <v>2668364.2200000002</v>
          </cell>
          <cell r="J97">
            <v>-2668364.2200000002</v>
          </cell>
          <cell r="K97">
            <v>0</v>
          </cell>
          <cell r="L97">
            <v>2668364.2200000002</v>
          </cell>
        </row>
        <row r="98">
          <cell r="A98" t="str">
            <v/>
          </cell>
          <cell r="B98" t="str">
            <v>Current portion of regulatory assets</v>
          </cell>
          <cell r="C98" t="e">
            <v>#N/A</v>
          </cell>
          <cell r="D98" t="str">
            <v>Toronto Hydro Energy Services Inc P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/>
          </cell>
          <cell r="B99" t="str">
            <v>Current portion of regulatory assets</v>
          </cell>
          <cell r="C99" t="e">
            <v>#N/A</v>
          </cell>
          <cell r="D99" t="str">
            <v>Toronto Hydro Corporation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/>
          </cell>
          <cell r="B100" t="str">
            <v>Current portion of regulatory assets</v>
          </cell>
          <cell r="C100" t="e">
            <v>#N/A</v>
          </cell>
          <cell r="D100" t="str">
            <v>Consolidation Profit Center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/>
          </cell>
          <cell r="B101" t="str">
            <v>Current portion of regulatory assets</v>
          </cell>
          <cell r="C101" t="e">
            <v>#N/A</v>
          </cell>
          <cell r="D101" t="str">
            <v>Toronto Hydro Corporation Consolidated</v>
          </cell>
          <cell r="E101">
            <v>2668364.2200000002</v>
          </cell>
          <cell r="F101">
            <v>22947780.920000002</v>
          </cell>
          <cell r="G101">
            <v>-20279416.700000003</v>
          </cell>
          <cell r="H101">
            <v>0</v>
          </cell>
          <cell r="I101">
            <v>2668364.2200000002</v>
          </cell>
          <cell r="J101">
            <v>-2668364.2200000002</v>
          </cell>
          <cell r="K101">
            <v>0</v>
          </cell>
          <cell r="L101">
            <v>2668364.2200000002</v>
          </cell>
        </row>
        <row r="102">
          <cell r="A102" t="str">
            <v>Current assets held for Sale</v>
          </cell>
          <cell r="B102" t="str">
            <v>Current assets held for Sale</v>
          </cell>
          <cell r="C102" t="e">
            <v>#N/A</v>
          </cell>
          <cell r="D102" t="str">
            <v>Toronto Hydro-Electric Systems Limited Regulated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/>
          </cell>
          <cell r="B103" t="str">
            <v>Current assets held for Sale</v>
          </cell>
          <cell r="C103" t="e">
            <v>#N/A</v>
          </cell>
          <cell r="D103" t="str">
            <v>Toronto Hydro-Electric Systems Limited Unregulated PC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/>
          </cell>
          <cell r="B104" t="str">
            <v>Current assets held for Sale</v>
          </cell>
          <cell r="C104" t="e">
            <v>#N/A</v>
          </cell>
          <cell r="D104" t="str">
            <v>THESL-THESU Elim Consolidation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/>
          </cell>
          <cell r="B105" t="str">
            <v>Current assets held for Sale</v>
          </cell>
          <cell r="C105" t="e">
            <v>#N/A</v>
          </cell>
          <cell r="D105" t="str">
            <v>Toronto Hydro-Electric Systems Limited Consolidate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/>
          </cell>
          <cell r="B106" t="str">
            <v>Current assets held for Sale</v>
          </cell>
          <cell r="C106" t="e">
            <v>#N/A</v>
          </cell>
          <cell r="D106" t="str">
            <v>Toronto Hydro Energy Services Inc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/>
          </cell>
          <cell r="B107" t="str">
            <v>Current assets held for Sale</v>
          </cell>
          <cell r="C107" t="e">
            <v>#N/A</v>
          </cell>
          <cell r="D107" t="str">
            <v>Toronto Hydro Corporation P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/>
          </cell>
          <cell r="B108" t="str">
            <v>Current assets held for Sale</v>
          </cell>
          <cell r="C108" t="e">
            <v>#N/A</v>
          </cell>
          <cell r="D108" t="str">
            <v>Consolidation Profit Center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/>
          </cell>
          <cell r="B109" t="str">
            <v>Current assets held for Sale</v>
          </cell>
          <cell r="C109" t="e">
            <v>#N/A</v>
          </cell>
          <cell r="D109" t="str">
            <v>Toronto Hydro Corporation Consolidate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Current Investments</v>
          </cell>
          <cell r="B110" t="str">
            <v>Current Investments</v>
          </cell>
          <cell r="C110" t="e">
            <v>#N/A</v>
          </cell>
          <cell r="D110" t="str">
            <v>Toronto Hydro-Electric Systems Limited Regulated PC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/>
          </cell>
          <cell r="B111" t="str">
            <v>Current Investments</v>
          </cell>
          <cell r="C111" t="e">
            <v>#N/A</v>
          </cell>
          <cell r="D111" t="str">
            <v>Toronto Hydro-Electric Systems Limited Unregulated P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/>
          </cell>
          <cell r="B112" t="str">
            <v>Current Investments</v>
          </cell>
          <cell r="C112" t="e">
            <v>#N/A</v>
          </cell>
          <cell r="D112" t="str">
            <v>THESL-THESU Elim Consolid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/>
          </cell>
          <cell r="B113" t="str">
            <v>Current Investments</v>
          </cell>
          <cell r="C113" t="e">
            <v>#N/A</v>
          </cell>
          <cell r="D113" t="str">
            <v>Toronto Hydro-Electric Systems Limited Consolidate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/>
          </cell>
          <cell r="B114" t="str">
            <v>Current Investments</v>
          </cell>
          <cell r="C114" t="e">
            <v>#N/A</v>
          </cell>
          <cell r="D114" t="str">
            <v>Toronto Hydro Energy Services Inc P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/>
          </cell>
          <cell r="B115" t="str">
            <v>Current Investments</v>
          </cell>
          <cell r="C115" t="e">
            <v>#N/A</v>
          </cell>
          <cell r="D115" t="str">
            <v>Toronto Hydro Corporation PC</v>
          </cell>
          <cell r="E115">
            <v>0</v>
          </cell>
          <cell r="F115">
            <v>156850.80962823101</v>
          </cell>
          <cell r="G115">
            <v>-156850.80962823101</v>
          </cell>
          <cell r="H115">
            <v>34002108.200000003</v>
          </cell>
          <cell r="I115">
            <v>-34002108.200000003</v>
          </cell>
          <cell r="J115">
            <v>68004216.400000006</v>
          </cell>
          <cell r="K115">
            <v>34002108.200000003</v>
          </cell>
          <cell r="L115">
            <v>-34002108.200000003</v>
          </cell>
        </row>
        <row r="116">
          <cell r="A116" t="str">
            <v/>
          </cell>
          <cell r="B116" t="str">
            <v>Current Investments</v>
          </cell>
          <cell r="C116" t="e">
            <v>#N/A</v>
          </cell>
          <cell r="D116" t="str">
            <v>Consolidation Profit Center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/>
          </cell>
          <cell r="B117" t="str">
            <v>Current Investments</v>
          </cell>
          <cell r="C117" t="e">
            <v>#N/A</v>
          </cell>
          <cell r="D117" t="str">
            <v>Toronto Hydro Corporation Consolidated</v>
          </cell>
          <cell r="E117">
            <v>0</v>
          </cell>
          <cell r="F117">
            <v>156850.80962823101</v>
          </cell>
          <cell r="G117">
            <v>-156850.80962823101</v>
          </cell>
          <cell r="H117">
            <v>34002108.200000003</v>
          </cell>
          <cell r="I117">
            <v>-34002108.200000003</v>
          </cell>
          <cell r="J117">
            <v>68004216.400000006</v>
          </cell>
          <cell r="K117">
            <v>34002108.200000003</v>
          </cell>
          <cell r="L117">
            <v>-34002108.200000003</v>
          </cell>
        </row>
        <row r="118">
          <cell r="A118" t="str">
            <v>Current Assets</v>
          </cell>
          <cell r="B118" t="str">
            <v>Current Assets</v>
          </cell>
          <cell r="C118" t="e">
            <v>#N/A</v>
          </cell>
          <cell r="D118" t="str">
            <v>Toronto Hydro-Electric Systems Limited Regulated PC</v>
          </cell>
          <cell r="E118">
            <v>509814026.87</v>
          </cell>
          <cell r="F118">
            <v>503829796.15172708</v>
          </cell>
          <cell r="G118">
            <v>5984230.7182729244</v>
          </cell>
          <cell r="H118">
            <v>530609900.30000007</v>
          </cell>
          <cell r="I118">
            <v>-20795873.430000067</v>
          </cell>
          <cell r="J118">
            <v>551405773.73000014</v>
          </cell>
          <cell r="K118">
            <v>530609900.30000007</v>
          </cell>
          <cell r="L118">
            <v>-20795873.430000067</v>
          </cell>
        </row>
        <row r="119">
          <cell r="A119" t="str">
            <v/>
          </cell>
          <cell r="B119" t="str">
            <v>Current Assets</v>
          </cell>
          <cell r="C119" t="e">
            <v>#N/A</v>
          </cell>
          <cell r="D119" t="str">
            <v>Toronto Hydro-Electric Systems Limited Unregulated PC</v>
          </cell>
          <cell r="E119">
            <v>16296409.579999996</v>
          </cell>
          <cell r="F119">
            <v>2362357.4363117982</v>
          </cell>
          <cell r="G119">
            <v>13934052.143688198</v>
          </cell>
          <cell r="H119">
            <v>13225122.249999998</v>
          </cell>
          <cell r="I119">
            <v>3071287.3299999982</v>
          </cell>
          <cell r="J119">
            <v>10153834.92</v>
          </cell>
          <cell r="K119">
            <v>13225122.249999998</v>
          </cell>
          <cell r="L119">
            <v>3071287.3299999982</v>
          </cell>
        </row>
        <row r="120">
          <cell r="A120" t="str">
            <v/>
          </cell>
          <cell r="B120" t="str">
            <v>Current Assets</v>
          </cell>
          <cell r="C120" t="e">
            <v>#N/A</v>
          </cell>
          <cell r="D120" t="str">
            <v>THESL-THESU Elim Consolidation</v>
          </cell>
          <cell r="E120">
            <v>-1241749.97</v>
          </cell>
          <cell r="F120">
            <v>-140000</v>
          </cell>
          <cell r="G120">
            <v>-1101749.97</v>
          </cell>
          <cell r="H120">
            <v>-1656660.48</v>
          </cell>
          <cell r="I120">
            <v>414910.51</v>
          </cell>
          <cell r="J120">
            <v>-2071570.99</v>
          </cell>
          <cell r="K120">
            <v>-1656660.48</v>
          </cell>
          <cell r="L120">
            <v>414910.51</v>
          </cell>
        </row>
        <row r="121">
          <cell r="A121" t="str">
            <v/>
          </cell>
          <cell r="B121" t="str">
            <v>Current Assets</v>
          </cell>
          <cell r="C121" t="e">
            <v>#N/A</v>
          </cell>
          <cell r="D121" t="str">
            <v>Toronto Hydro-Electric Systems Limited Consolidated</v>
          </cell>
          <cell r="E121">
            <v>524868686.48000002</v>
          </cell>
          <cell r="F121">
            <v>506052153.58803892</v>
          </cell>
          <cell r="G121">
            <v>18816532.891961098</v>
          </cell>
          <cell r="H121">
            <v>542178362.06999993</v>
          </cell>
          <cell r="I121">
            <v>-17309675.589999914</v>
          </cell>
          <cell r="J121">
            <v>559488037.65999985</v>
          </cell>
          <cell r="K121">
            <v>542178362.06999993</v>
          </cell>
          <cell r="L121">
            <v>-17309675.589999914</v>
          </cell>
        </row>
        <row r="122">
          <cell r="A122" t="str">
            <v/>
          </cell>
          <cell r="B122" t="str">
            <v>Current Assets</v>
          </cell>
          <cell r="C122" t="e">
            <v>#N/A</v>
          </cell>
          <cell r="D122" t="str">
            <v>Toronto Hydro Energy Services Inc PC</v>
          </cell>
          <cell r="E122">
            <v>54904258.619999997</v>
          </cell>
          <cell r="F122">
            <v>8219655.7448761147</v>
          </cell>
          <cell r="G122">
            <v>46684602.875123881</v>
          </cell>
          <cell r="H122">
            <v>28885551.109999999</v>
          </cell>
          <cell r="I122">
            <v>26018707.509999998</v>
          </cell>
          <cell r="J122">
            <v>2866843.6000000015</v>
          </cell>
          <cell r="K122">
            <v>28885551.109999999</v>
          </cell>
          <cell r="L122">
            <v>26018707.509999998</v>
          </cell>
        </row>
        <row r="123">
          <cell r="A123" t="str">
            <v/>
          </cell>
          <cell r="B123" t="str">
            <v>Current Assets</v>
          </cell>
          <cell r="C123" t="e">
            <v>#N/A</v>
          </cell>
          <cell r="D123" t="str">
            <v>Toronto Hydro Corporation PC</v>
          </cell>
          <cell r="E123">
            <v>101239652.68999998</v>
          </cell>
          <cell r="F123">
            <v>102765590.20207132</v>
          </cell>
          <cell r="G123">
            <v>-1525937.5120713413</v>
          </cell>
          <cell r="H123">
            <v>117028137.08</v>
          </cell>
          <cell r="I123">
            <v>-15788484.390000015</v>
          </cell>
          <cell r="J123">
            <v>132816621.47000001</v>
          </cell>
          <cell r="K123">
            <v>117028137.08</v>
          </cell>
          <cell r="L123">
            <v>-15788484.390000015</v>
          </cell>
        </row>
        <row r="124">
          <cell r="A124" t="str">
            <v/>
          </cell>
          <cell r="B124" t="str">
            <v>Current Assets</v>
          </cell>
          <cell r="C124" t="e">
            <v>#N/A</v>
          </cell>
          <cell r="D124" t="str">
            <v>Consolidation Profit Centers</v>
          </cell>
          <cell r="E124">
            <v>-62881626.890000001</v>
          </cell>
          <cell r="F124">
            <v>-24706633.137511794</v>
          </cell>
          <cell r="G124">
            <v>-38174993.752488211</v>
          </cell>
          <cell r="H124">
            <v>-30891101.199999999</v>
          </cell>
          <cell r="I124">
            <v>-31990525.690000001</v>
          </cell>
          <cell r="J124">
            <v>1099424.4900000021</v>
          </cell>
          <cell r="K124">
            <v>-30891101.199999999</v>
          </cell>
          <cell r="L124">
            <v>-31990525.690000001</v>
          </cell>
        </row>
        <row r="125">
          <cell r="A125" t="str">
            <v/>
          </cell>
          <cell r="B125" t="str">
            <v>Current Assets</v>
          </cell>
          <cell r="C125" t="e">
            <v>#N/A</v>
          </cell>
          <cell r="D125" t="str">
            <v>Toronto Hydro Corporation Consolidated</v>
          </cell>
          <cell r="E125">
            <v>618130970.9000001</v>
          </cell>
          <cell r="F125">
            <v>592330766.39747453</v>
          </cell>
          <cell r="G125">
            <v>25800204.502525568</v>
          </cell>
          <cell r="H125">
            <v>657200949.06000006</v>
          </cell>
          <cell r="I125">
            <v>-39069978.159999967</v>
          </cell>
          <cell r="J125">
            <v>696270927.22000003</v>
          </cell>
          <cell r="K125">
            <v>657200949.06000006</v>
          </cell>
          <cell r="L125">
            <v>-39069978.159999967</v>
          </cell>
        </row>
        <row r="126">
          <cell r="A126" t="str">
            <v>PPE cost</v>
          </cell>
          <cell r="B126" t="str">
            <v>PPE cost</v>
          </cell>
          <cell r="C126" t="e">
            <v>#N/A</v>
          </cell>
          <cell r="D126" t="str">
            <v>Toronto Hydro-Electric Systems Limited Regulated PC</v>
          </cell>
          <cell r="E126">
            <v>4405745590.9699993</v>
          </cell>
          <cell r="F126">
            <v>4395672004.7299995</v>
          </cell>
          <cell r="G126">
            <v>10073586.239999771</v>
          </cell>
          <cell r="H126">
            <v>4371119201.2800007</v>
          </cell>
          <cell r="I126">
            <v>34626389.689998627</v>
          </cell>
          <cell r="J126">
            <v>4336492811.5900021</v>
          </cell>
          <cell r="K126">
            <v>4371119201.2800007</v>
          </cell>
          <cell r="L126">
            <v>34626389.689998627</v>
          </cell>
        </row>
        <row r="127">
          <cell r="A127" t="str">
            <v/>
          </cell>
          <cell r="B127" t="str">
            <v>PPE cost</v>
          </cell>
          <cell r="C127" t="e">
            <v>#N/A</v>
          </cell>
          <cell r="D127" t="str">
            <v>Toronto Hydro-Electric Systems Limited Unregulated PC</v>
          </cell>
          <cell r="E127">
            <v>46131968.839999996</v>
          </cell>
          <cell r="F127">
            <v>33780719.709999986</v>
          </cell>
          <cell r="G127">
            <v>12351249.13000001</v>
          </cell>
          <cell r="H127">
            <v>5320719.71</v>
          </cell>
          <cell r="I127">
            <v>40811249.129999995</v>
          </cell>
          <cell r="J127">
            <v>-35490529.419999994</v>
          </cell>
          <cell r="K127">
            <v>5320719.71</v>
          </cell>
          <cell r="L127">
            <v>40811249.129999995</v>
          </cell>
        </row>
        <row r="128">
          <cell r="A128" t="str">
            <v/>
          </cell>
          <cell r="B128" t="str">
            <v>PPE cost</v>
          </cell>
          <cell r="C128" t="e">
            <v>#N/A</v>
          </cell>
          <cell r="D128" t="str">
            <v>THESL-THESU Elim Consolid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/>
          </cell>
          <cell r="B129" t="str">
            <v>PPE cost</v>
          </cell>
          <cell r="C129" t="e">
            <v>#N/A</v>
          </cell>
          <cell r="D129" t="str">
            <v>Toronto Hydro-Electric Systems Limited Consolidated</v>
          </cell>
          <cell r="E129">
            <v>4451877559.8099995</v>
          </cell>
          <cell r="F129">
            <v>4429452724.4399996</v>
          </cell>
          <cell r="G129">
            <v>22424835.369999886</v>
          </cell>
          <cell r="H129">
            <v>4376439920.9900007</v>
          </cell>
          <cell r="I129">
            <v>75437638.819998741</v>
          </cell>
          <cell r="J129">
            <v>4301002282.170002</v>
          </cell>
          <cell r="K129">
            <v>4376439920.9900007</v>
          </cell>
          <cell r="L129">
            <v>75437638.819998741</v>
          </cell>
        </row>
        <row r="130">
          <cell r="A130" t="str">
            <v/>
          </cell>
          <cell r="B130" t="str">
            <v>PPE cost</v>
          </cell>
          <cell r="C130" t="e">
            <v>#N/A</v>
          </cell>
          <cell r="D130" t="str">
            <v>Toronto Hydro Energy Services Inc PC</v>
          </cell>
          <cell r="E130">
            <v>47884596.810000002</v>
          </cell>
          <cell r="F130">
            <v>67156877.400000006</v>
          </cell>
          <cell r="G130">
            <v>-19272280.590000004</v>
          </cell>
          <cell r="H130">
            <v>95616876.510000005</v>
          </cell>
          <cell r="I130">
            <v>-47732279.700000003</v>
          </cell>
          <cell r="J130">
            <v>143349156.21000001</v>
          </cell>
          <cell r="K130">
            <v>95616876.510000005</v>
          </cell>
          <cell r="L130">
            <v>-47732279.700000003</v>
          </cell>
        </row>
        <row r="131">
          <cell r="A131" t="str">
            <v/>
          </cell>
          <cell r="B131" t="str">
            <v>PPE cost</v>
          </cell>
          <cell r="C131" t="e">
            <v>#N/A</v>
          </cell>
          <cell r="D131" t="str">
            <v>Toronto Hydro Corporation P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/>
          </cell>
          <cell r="B132" t="str">
            <v>PPE cost</v>
          </cell>
          <cell r="C132" t="e">
            <v>#N/A</v>
          </cell>
          <cell r="D132" t="str">
            <v>Consolidation Profit Centers</v>
          </cell>
          <cell r="E132">
            <v>0</v>
          </cell>
          <cell r="F132">
            <v>-39000</v>
          </cell>
          <cell r="G132">
            <v>39000</v>
          </cell>
          <cell r="H132">
            <v>-39296.85</v>
          </cell>
          <cell r="I132">
            <v>39296.85</v>
          </cell>
          <cell r="J132">
            <v>-78593.7</v>
          </cell>
          <cell r="K132">
            <v>-39296.85</v>
          </cell>
          <cell r="L132">
            <v>39296.85</v>
          </cell>
        </row>
        <row r="133">
          <cell r="A133" t="str">
            <v/>
          </cell>
          <cell r="B133" t="str">
            <v>PPE cost</v>
          </cell>
          <cell r="C133" t="e">
            <v>#N/A</v>
          </cell>
          <cell r="D133" t="str">
            <v>Toronto Hydro Corporation Consolidated</v>
          </cell>
          <cell r="E133">
            <v>4499762156.619998</v>
          </cell>
          <cell r="F133">
            <v>4496570601.8400002</v>
          </cell>
          <cell r="G133">
            <v>3191554.7799978256</v>
          </cell>
          <cell r="H133">
            <v>4472017500.6500006</v>
          </cell>
          <cell r="I133">
            <v>27744655.969997406</v>
          </cell>
          <cell r="J133">
            <v>4444272844.6800032</v>
          </cell>
          <cell r="K133">
            <v>4472017500.6500006</v>
          </cell>
          <cell r="L133">
            <v>27744655.969997406</v>
          </cell>
        </row>
        <row r="134">
          <cell r="A134" t="str">
            <v>PPE CWIP</v>
          </cell>
          <cell r="B134" t="str">
            <v>PPE CWIP</v>
          </cell>
          <cell r="C134" t="e">
            <v>#N/A</v>
          </cell>
          <cell r="D134" t="str">
            <v>Toronto Hydro-Electric Systems Limited Regulated PC</v>
          </cell>
          <cell r="E134">
            <v>231980339.37</v>
          </cell>
          <cell r="F134">
            <v>288308421.61421192</v>
          </cell>
          <cell r="G134">
            <v>-56328082.244211912</v>
          </cell>
          <cell r="H134">
            <v>225857242.15999997</v>
          </cell>
          <cell r="I134">
            <v>6123097.2100000381</v>
          </cell>
          <cell r="J134">
            <v>219734144.94999993</v>
          </cell>
          <cell r="K134">
            <v>225857242.15999997</v>
          </cell>
          <cell r="L134">
            <v>6123097.2100000381</v>
          </cell>
        </row>
        <row r="135">
          <cell r="A135" t="str">
            <v/>
          </cell>
          <cell r="B135" t="str">
            <v>PPE CWIP</v>
          </cell>
          <cell r="C135" t="e">
            <v>#N/A</v>
          </cell>
          <cell r="D135" t="str">
            <v>Toronto Hydro-Electric Systems Limited Unregulated PC</v>
          </cell>
          <cell r="E135">
            <v>1985300.68</v>
          </cell>
          <cell r="F135">
            <v>1286536.26</v>
          </cell>
          <cell r="G135">
            <v>698764.41999999993</v>
          </cell>
          <cell r="H135">
            <v>666536.26</v>
          </cell>
          <cell r="I135">
            <v>1318764.42</v>
          </cell>
          <cell r="J135">
            <v>-652228.15999999992</v>
          </cell>
          <cell r="K135">
            <v>666536.26</v>
          </cell>
          <cell r="L135">
            <v>1318764.42</v>
          </cell>
        </row>
        <row r="136">
          <cell r="A136" t="str">
            <v/>
          </cell>
          <cell r="B136" t="str">
            <v>PPE CWIP</v>
          </cell>
          <cell r="C136" t="e">
            <v>#N/A</v>
          </cell>
          <cell r="D136" t="str">
            <v>THESL-THESU Elim Consolidation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/>
          </cell>
          <cell r="B137" t="str">
            <v>PPE CWIP</v>
          </cell>
          <cell r="C137" t="e">
            <v>#N/A</v>
          </cell>
          <cell r="D137" t="str">
            <v>Toronto Hydro-Electric Systems Limited Consolidated</v>
          </cell>
          <cell r="E137">
            <v>233965640.05000001</v>
          </cell>
          <cell r="F137">
            <v>289594957.87421191</v>
          </cell>
          <cell r="G137">
            <v>-55629317.824211895</v>
          </cell>
          <cell r="H137">
            <v>226523778.41999996</v>
          </cell>
          <cell r="I137">
            <v>7441861.6300000548</v>
          </cell>
          <cell r="J137">
            <v>219081916.7899999</v>
          </cell>
          <cell r="K137">
            <v>226523778.41999996</v>
          </cell>
          <cell r="L137">
            <v>7441861.6300000548</v>
          </cell>
        </row>
        <row r="138">
          <cell r="A138" t="str">
            <v/>
          </cell>
          <cell r="B138" t="str">
            <v>PPE CWIP</v>
          </cell>
          <cell r="C138" t="e">
            <v>#N/A</v>
          </cell>
          <cell r="D138" t="str">
            <v>Toronto Hydro Energy Services Inc PC</v>
          </cell>
          <cell r="E138">
            <v>2040129.62</v>
          </cell>
          <cell r="F138">
            <v>6769975.879999998</v>
          </cell>
          <cell r="G138">
            <v>-4729846.2599999979</v>
          </cell>
          <cell r="H138">
            <v>6264975.8799999999</v>
          </cell>
          <cell r="I138">
            <v>-4224846.26</v>
          </cell>
          <cell r="J138">
            <v>10489822.140000001</v>
          </cell>
          <cell r="K138">
            <v>6264975.8799999999</v>
          </cell>
          <cell r="L138">
            <v>-4224846.26</v>
          </cell>
        </row>
        <row r="139">
          <cell r="A139" t="str">
            <v/>
          </cell>
          <cell r="B139" t="str">
            <v>PPE CWIP</v>
          </cell>
          <cell r="C139" t="e">
            <v>#N/A</v>
          </cell>
          <cell r="D139" t="str">
            <v>Toronto Hydro Corporation PC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/>
          </cell>
          <cell r="B140" t="str">
            <v>PPE CWIP</v>
          </cell>
          <cell r="C140" t="e">
            <v>#N/A</v>
          </cell>
          <cell r="D140" t="str">
            <v>Consolidation Profit Center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/>
          </cell>
          <cell r="B141" t="str">
            <v>PPE CWIP</v>
          </cell>
          <cell r="C141" t="e">
            <v>#N/A</v>
          </cell>
          <cell r="D141" t="str">
            <v>Toronto Hydro Corporation Consolidated</v>
          </cell>
          <cell r="E141">
            <v>236005769.67000002</v>
          </cell>
          <cell r="F141">
            <v>296364933.7542119</v>
          </cell>
          <cell r="G141">
            <v>-60359164.084211886</v>
          </cell>
          <cell r="H141">
            <v>232788754.29999995</v>
          </cell>
          <cell r="I141">
            <v>3217015.3700000644</v>
          </cell>
          <cell r="J141">
            <v>229571738.92999989</v>
          </cell>
          <cell r="K141">
            <v>232788754.29999995</v>
          </cell>
          <cell r="L141">
            <v>3217015.3700000644</v>
          </cell>
        </row>
        <row r="142">
          <cell r="A142" t="str">
            <v>PPE Accum Depn</v>
          </cell>
          <cell r="B142" t="str">
            <v>PPE Accum Depn</v>
          </cell>
          <cell r="C142" t="e">
            <v>#N/A</v>
          </cell>
          <cell r="D142" t="str">
            <v>Toronto Hydro-Electric Systems Limited Regulated PC</v>
          </cell>
          <cell r="E142">
            <v>-2296084265.7400002</v>
          </cell>
          <cell r="F142">
            <v>-2297789087.6700001</v>
          </cell>
          <cell r="G142">
            <v>1704821.9299998283</v>
          </cell>
          <cell r="H142">
            <v>-2268604506.6099992</v>
          </cell>
          <cell r="I142">
            <v>-27479759.130001068</v>
          </cell>
          <cell r="J142">
            <v>-2241124747.4799981</v>
          </cell>
          <cell r="K142">
            <v>-2268604506.6099992</v>
          </cell>
          <cell r="L142">
            <v>-27479759.130001068</v>
          </cell>
        </row>
        <row r="143">
          <cell r="A143" t="str">
            <v/>
          </cell>
          <cell r="B143" t="str">
            <v>PPE Accum Depn</v>
          </cell>
          <cell r="C143" t="e">
            <v>#N/A</v>
          </cell>
          <cell r="D143" t="str">
            <v>Toronto Hydro-Electric Systems Limited Unregulated PC</v>
          </cell>
          <cell r="E143">
            <v>-521410.61</v>
          </cell>
          <cell r="F143">
            <v>-643016.75884113973</v>
          </cell>
          <cell r="G143">
            <v>121606.14884113974</v>
          </cell>
          <cell r="H143">
            <v>-66509</v>
          </cell>
          <cell r="I143">
            <v>-454901.61</v>
          </cell>
          <cell r="J143">
            <v>388392.61</v>
          </cell>
          <cell r="K143">
            <v>-66509</v>
          </cell>
          <cell r="L143">
            <v>-454901.61</v>
          </cell>
        </row>
        <row r="144">
          <cell r="A144" t="str">
            <v/>
          </cell>
          <cell r="B144" t="str">
            <v>PPE Accum Depn</v>
          </cell>
          <cell r="C144" t="e">
            <v>#N/A</v>
          </cell>
          <cell r="D144" t="str">
            <v>THESL-THESU Elim Consolidation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/>
          </cell>
          <cell r="B145" t="str">
            <v>PPE Accum Depn</v>
          </cell>
          <cell r="C145" t="e">
            <v>#N/A</v>
          </cell>
          <cell r="D145" t="str">
            <v>Toronto Hydro-Electric Systems Limited Consolidated</v>
          </cell>
          <cell r="E145">
            <v>-2296605676.3499999</v>
          </cell>
          <cell r="F145">
            <v>-2298432104.4288411</v>
          </cell>
          <cell r="G145">
            <v>1826428.0788412094</v>
          </cell>
          <cell r="H145">
            <v>-2268671015.6099992</v>
          </cell>
          <cell r="I145">
            <v>-27934660.740000725</v>
          </cell>
          <cell r="J145">
            <v>-2240736354.8699985</v>
          </cell>
          <cell r="K145">
            <v>-2268671015.6099992</v>
          </cell>
          <cell r="L145">
            <v>-27934660.740000725</v>
          </cell>
        </row>
        <row r="146">
          <cell r="A146" t="str">
            <v/>
          </cell>
          <cell r="B146" t="str">
            <v>PPE Accum Depn</v>
          </cell>
          <cell r="C146" t="e">
            <v>#N/A</v>
          </cell>
          <cell r="D146" t="str">
            <v>Toronto Hydro Energy Services Inc PC</v>
          </cell>
          <cell r="E146">
            <v>-26478613.770000003</v>
          </cell>
          <cell r="F146">
            <v>-36959046.930776507</v>
          </cell>
          <cell r="G146">
            <v>10480433.160776503</v>
          </cell>
          <cell r="H146">
            <v>-36638685.579999998</v>
          </cell>
          <cell r="I146">
            <v>10160071.809999995</v>
          </cell>
          <cell r="J146">
            <v>-46798757.389999993</v>
          </cell>
          <cell r="K146">
            <v>-36638685.579999998</v>
          </cell>
          <cell r="L146">
            <v>10160071.809999995</v>
          </cell>
        </row>
        <row r="147">
          <cell r="A147" t="str">
            <v/>
          </cell>
          <cell r="B147" t="str">
            <v>PPE Accum Depn</v>
          </cell>
          <cell r="C147" t="e">
            <v>#N/A</v>
          </cell>
          <cell r="D147" t="str">
            <v>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/>
          </cell>
          <cell r="B148" t="str">
            <v>PPE Accum Depn</v>
          </cell>
          <cell r="C148" t="e">
            <v>#N/A</v>
          </cell>
          <cell r="D148" t="str">
            <v>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/>
          </cell>
          <cell r="B149" t="str">
            <v>PPE Accum Depn</v>
          </cell>
          <cell r="C149" t="e">
            <v>#N/A</v>
          </cell>
          <cell r="D149" t="str">
            <v>Toronto Hydro Corporation Consolidated</v>
          </cell>
          <cell r="E149">
            <v>-2323084290.1199999</v>
          </cell>
          <cell r="F149">
            <v>-2335391151.3596172</v>
          </cell>
          <cell r="G149">
            <v>12306861.239617348</v>
          </cell>
          <cell r="H149">
            <v>-2305309701.1899996</v>
          </cell>
          <cell r="I149">
            <v>-17774588.930000305</v>
          </cell>
          <cell r="J149">
            <v>-2287535112.2599993</v>
          </cell>
          <cell r="K149">
            <v>-2305309701.1899996</v>
          </cell>
          <cell r="L149">
            <v>-17774588.930000305</v>
          </cell>
        </row>
        <row r="150">
          <cell r="A150" t="str">
            <v>Property, plant and equipment, net</v>
          </cell>
          <cell r="B150" t="str">
            <v>Property, plant and equipment, net</v>
          </cell>
          <cell r="C150" t="e">
            <v>#N/A</v>
          </cell>
          <cell r="D150" t="str">
            <v>Toronto Hydro-Electric Systems Limited Regulated PC</v>
          </cell>
          <cell r="E150">
            <v>2341641664.599999</v>
          </cell>
          <cell r="F150">
            <v>2386191338.6742115</v>
          </cell>
          <cell r="G150">
            <v>-44549674.074212551</v>
          </cell>
          <cell r="H150">
            <v>2328371936.8300014</v>
          </cell>
          <cell r="I150">
            <v>13269727.769997597</v>
          </cell>
          <cell r="J150">
            <v>2315102209.0600038</v>
          </cell>
          <cell r="K150">
            <v>2328371936.8300014</v>
          </cell>
          <cell r="L150">
            <v>13269727.769997597</v>
          </cell>
        </row>
        <row r="151">
          <cell r="A151" t="str">
            <v/>
          </cell>
          <cell r="B151" t="str">
            <v>Property, plant and equipment, net</v>
          </cell>
          <cell r="C151" t="e">
            <v>#N/A</v>
          </cell>
          <cell r="D151" t="str">
            <v>Toronto Hydro-Electric Systems Limited Unregulated PC</v>
          </cell>
          <cell r="E151">
            <v>47595858.909999996</v>
          </cell>
          <cell r="F151">
            <v>34424239.211158842</v>
          </cell>
          <cell r="G151">
            <v>13171619.698841155</v>
          </cell>
          <cell r="H151">
            <v>5920746.9699999997</v>
          </cell>
          <cell r="I151">
            <v>41675111.939999998</v>
          </cell>
          <cell r="J151">
            <v>-35754364.969999999</v>
          </cell>
          <cell r="K151">
            <v>5920746.9699999997</v>
          </cell>
          <cell r="L151">
            <v>41675111.939999998</v>
          </cell>
        </row>
        <row r="152">
          <cell r="A152" t="str">
            <v/>
          </cell>
          <cell r="B152" t="str">
            <v>Property, plant and equipment, net</v>
          </cell>
          <cell r="C152" t="e">
            <v>#N/A</v>
          </cell>
          <cell r="D152" t="str">
            <v>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/>
          </cell>
          <cell r="B153" t="str">
            <v>Property, plant and equipment, net</v>
          </cell>
          <cell r="C153" t="e">
            <v>#N/A</v>
          </cell>
          <cell r="D153" t="str">
            <v>Toronto Hydro-Electric Systems Limited Consolidated</v>
          </cell>
          <cell r="E153">
            <v>2389237523.5099998</v>
          </cell>
          <cell r="F153">
            <v>2420615577.8853707</v>
          </cell>
          <cell r="G153">
            <v>-31378054.375370979</v>
          </cell>
          <cell r="H153">
            <v>2334292683.8000016</v>
          </cell>
          <cell r="I153">
            <v>54944839.709998131</v>
          </cell>
          <cell r="J153">
            <v>2279347844.0900035</v>
          </cell>
          <cell r="K153">
            <v>2334292683.8000016</v>
          </cell>
          <cell r="L153">
            <v>54944839.709998131</v>
          </cell>
        </row>
        <row r="154">
          <cell r="A154" t="str">
            <v/>
          </cell>
          <cell r="B154" t="str">
            <v>Property, plant and equipment, net</v>
          </cell>
          <cell r="C154" t="e">
            <v>#N/A</v>
          </cell>
          <cell r="D154" t="str">
            <v>Toronto Hydro Energy Services Inc PC</v>
          </cell>
          <cell r="E154">
            <v>23446112.659999996</v>
          </cell>
          <cell r="F154">
            <v>36967806.349223495</v>
          </cell>
          <cell r="G154">
            <v>-13521693.689223498</v>
          </cell>
          <cell r="H154">
            <v>65243166.810000002</v>
          </cell>
          <cell r="I154">
            <v>-41797054.150000006</v>
          </cell>
          <cell r="J154">
            <v>107040220.96000001</v>
          </cell>
          <cell r="K154">
            <v>65243166.810000002</v>
          </cell>
          <cell r="L154">
            <v>-41797054.150000006</v>
          </cell>
        </row>
        <row r="155">
          <cell r="A155" t="str">
            <v/>
          </cell>
          <cell r="B155" t="str">
            <v>Property, plant and equipment, net</v>
          </cell>
          <cell r="C155" t="e">
            <v>#N/A</v>
          </cell>
          <cell r="D155" t="str">
            <v>Toronto Hydro Corporation P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/>
          </cell>
          <cell r="B156" t="str">
            <v>Property, plant and equipment, net</v>
          </cell>
          <cell r="C156" t="e">
            <v>#N/A</v>
          </cell>
          <cell r="D156" t="str">
            <v>Consolidation Profit Centers</v>
          </cell>
          <cell r="E156">
            <v>0</v>
          </cell>
          <cell r="F156">
            <v>-39000</v>
          </cell>
          <cell r="G156">
            <v>39000</v>
          </cell>
          <cell r="H156">
            <v>-39296.85</v>
          </cell>
          <cell r="I156">
            <v>39296.85</v>
          </cell>
          <cell r="J156">
            <v>-78593.7</v>
          </cell>
          <cell r="K156">
            <v>-39296.85</v>
          </cell>
          <cell r="L156">
            <v>39296.85</v>
          </cell>
        </row>
        <row r="157">
          <cell r="A157" t="str">
            <v/>
          </cell>
          <cell r="B157" t="str">
            <v>Property, plant and equipment, net</v>
          </cell>
          <cell r="C157" t="e">
            <v>#N/A</v>
          </cell>
          <cell r="D157" t="str">
            <v>Toronto Hydro Corporation Consolidated</v>
          </cell>
          <cell r="E157">
            <v>2412683636.1699982</v>
          </cell>
          <cell r="F157">
            <v>2457544384.2345943</v>
          </cell>
          <cell r="G157">
            <v>-44860748.064596176</v>
          </cell>
          <cell r="H157">
            <v>2399496553.7600012</v>
          </cell>
          <cell r="I157">
            <v>13187082.409996986</v>
          </cell>
          <cell r="J157">
            <v>2386309471.3500042</v>
          </cell>
          <cell r="K157">
            <v>2399496553.7600012</v>
          </cell>
          <cell r="L157">
            <v>13187082.409996986</v>
          </cell>
        </row>
        <row r="158">
          <cell r="A158" t="str">
            <v>Intang Cost</v>
          </cell>
          <cell r="B158" t="str">
            <v>Intang Cost</v>
          </cell>
          <cell r="C158" t="e">
            <v>#N/A</v>
          </cell>
          <cell r="D158" t="str">
            <v>Toronto Hydro-Electric Systems Limited Regulated PC</v>
          </cell>
          <cell r="E158">
            <v>238117612.26999998</v>
          </cell>
          <cell r="F158">
            <v>237623165.75999999</v>
          </cell>
          <cell r="G158">
            <v>494446.50999999046</v>
          </cell>
          <cell r="H158">
            <v>236657596.94999999</v>
          </cell>
          <cell r="I158">
            <v>1460015.3199999928</v>
          </cell>
          <cell r="J158">
            <v>235197581.63</v>
          </cell>
          <cell r="K158">
            <v>236657596.94999999</v>
          </cell>
          <cell r="L158">
            <v>1460015.3199999928</v>
          </cell>
        </row>
        <row r="159">
          <cell r="A159" t="str">
            <v/>
          </cell>
          <cell r="B159" t="str">
            <v>Intang Cost</v>
          </cell>
          <cell r="C159" t="e">
            <v>#N/A</v>
          </cell>
          <cell r="D159" t="str">
            <v>Toronto Hydro-Electric Systems Limited Unregulated P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/>
          </cell>
          <cell r="B160" t="str">
            <v>Intang Cost</v>
          </cell>
          <cell r="C160" t="e">
            <v>#N/A</v>
          </cell>
          <cell r="D160" t="str">
            <v>THESL-THESU Elim Consolida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/>
          </cell>
          <cell r="B161" t="str">
            <v>Intang Cost</v>
          </cell>
          <cell r="C161" t="e">
            <v>#N/A</v>
          </cell>
          <cell r="D161" t="str">
            <v>Toronto Hydro-Electric Systems Limited Consolidated</v>
          </cell>
          <cell r="E161">
            <v>238117612.26999998</v>
          </cell>
          <cell r="F161">
            <v>237623165.75999999</v>
          </cell>
          <cell r="G161">
            <v>494446.50999999046</v>
          </cell>
          <cell r="H161">
            <v>236657596.94999999</v>
          </cell>
          <cell r="I161">
            <v>1460015.3199999928</v>
          </cell>
          <cell r="J161">
            <v>235197581.63</v>
          </cell>
          <cell r="K161">
            <v>236657596.94999999</v>
          </cell>
          <cell r="L161">
            <v>1460015.3199999928</v>
          </cell>
        </row>
        <row r="162">
          <cell r="A162" t="str">
            <v/>
          </cell>
          <cell r="B162" t="str">
            <v>Intang Cost</v>
          </cell>
          <cell r="C162" t="e">
            <v>#N/A</v>
          </cell>
          <cell r="D162" t="str">
            <v>Toronto Hydro Energy Services Inc PC</v>
          </cell>
          <cell r="E162">
            <v>4378815.3499999996</v>
          </cell>
          <cell r="F162">
            <v>4378815.3499999996</v>
          </cell>
          <cell r="G162">
            <v>0</v>
          </cell>
          <cell r="H162">
            <v>4378815.3499999996</v>
          </cell>
          <cell r="I162">
            <v>0</v>
          </cell>
          <cell r="J162">
            <v>4378815.3499999996</v>
          </cell>
          <cell r="K162">
            <v>4378815.3499999996</v>
          </cell>
          <cell r="L162">
            <v>0</v>
          </cell>
        </row>
        <row r="163">
          <cell r="A163" t="str">
            <v/>
          </cell>
          <cell r="B163" t="str">
            <v>Intang Cost</v>
          </cell>
          <cell r="C163" t="e">
            <v>#N/A</v>
          </cell>
          <cell r="D163" t="str">
            <v>Toronto Hydro Corporation P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/>
          </cell>
          <cell r="B164" t="str">
            <v>Intang Cost</v>
          </cell>
          <cell r="C164" t="e">
            <v>#N/A</v>
          </cell>
          <cell r="D164" t="str">
            <v>Consolidation Profit Center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/>
          </cell>
          <cell r="B165" t="str">
            <v>Intang Cost</v>
          </cell>
          <cell r="C165" t="e">
            <v>#N/A</v>
          </cell>
          <cell r="D165" t="str">
            <v>Toronto Hydro Corporation Consolidated</v>
          </cell>
          <cell r="E165">
            <v>242496427.61999997</v>
          </cell>
          <cell r="F165">
            <v>242001981.10999998</v>
          </cell>
          <cell r="G165">
            <v>494446.50999999046</v>
          </cell>
          <cell r="H165">
            <v>241036412.29999998</v>
          </cell>
          <cell r="I165">
            <v>1460015.3199999928</v>
          </cell>
          <cell r="J165">
            <v>239576396.97999999</v>
          </cell>
          <cell r="K165">
            <v>241036412.29999998</v>
          </cell>
          <cell r="L165">
            <v>1460015.3199999928</v>
          </cell>
        </row>
        <row r="166">
          <cell r="A166" t="str">
            <v>Intang CWIP</v>
          </cell>
          <cell r="B166" t="str">
            <v>Intang CWIP</v>
          </cell>
          <cell r="C166" t="e">
            <v>#N/A</v>
          </cell>
          <cell r="D166" t="str">
            <v>Toronto Hydro-Electric Systems Limited Regulated PC</v>
          </cell>
          <cell r="E166">
            <v>52567760.229999997</v>
          </cell>
          <cell r="F166">
            <v>49494590.060000002</v>
          </cell>
          <cell r="G166">
            <v>3073170.1699999943</v>
          </cell>
          <cell r="H166">
            <v>31951078.43</v>
          </cell>
          <cell r="I166">
            <v>20616681.799999997</v>
          </cell>
          <cell r="J166">
            <v>11334396.630000003</v>
          </cell>
          <cell r="K166">
            <v>31951078.43</v>
          </cell>
          <cell r="L166">
            <v>20616681.799999997</v>
          </cell>
        </row>
        <row r="167">
          <cell r="A167" t="str">
            <v/>
          </cell>
          <cell r="B167" t="str">
            <v>Intang CWIP</v>
          </cell>
          <cell r="C167" t="e">
            <v>#N/A</v>
          </cell>
          <cell r="D167" t="str">
            <v>Toronto Hydro-Electric Systems Limited Unregulated P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/>
          </cell>
          <cell r="B168" t="str">
            <v>Intang CWIP</v>
          </cell>
          <cell r="C168" t="e">
            <v>#N/A</v>
          </cell>
          <cell r="D168" t="str">
            <v>THESL-THESU Elim Consolid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/>
          </cell>
          <cell r="B169" t="str">
            <v>Intang CWIP</v>
          </cell>
          <cell r="C169" t="e">
            <v>#N/A</v>
          </cell>
          <cell r="D169" t="str">
            <v>Toronto Hydro-Electric Systems Limited Consolidated</v>
          </cell>
          <cell r="E169">
            <v>52567760.229999997</v>
          </cell>
          <cell r="F169">
            <v>49494590.060000002</v>
          </cell>
          <cell r="G169">
            <v>3073170.1699999943</v>
          </cell>
          <cell r="H169">
            <v>31951078.43</v>
          </cell>
          <cell r="I169">
            <v>20616681.799999997</v>
          </cell>
          <cell r="J169">
            <v>11334396.630000003</v>
          </cell>
          <cell r="K169">
            <v>31951078.43</v>
          </cell>
          <cell r="L169">
            <v>20616681.799999997</v>
          </cell>
        </row>
        <row r="170">
          <cell r="A170" t="str">
            <v/>
          </cell>
          <cell r="B170" t="str">
            <v>Intang CWIP</v>
          </cell>
          <cell r="C170" t="e">
            <v>#N/A</v>
          </cell>
          <cell r="D170" t="str">
            <v>Toronto Hydro Energy Services Inc PC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/>
          </cell>
          <cell r="B171" t="str">
            <v>Intang CWIP</v>
          </cell>
          <cell r="C171" t="e">
            <v>#N/A</v>
          </cell>
          <cell r="D171" t="str">
            <v>Toronto Hydro Corporation PC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/>
          </cell>
          <cell r="B172" t="str">
            <v>Intang CWIP</v>
          </cell>
          <cell r="C172" t="e">
            <v>#N/A</v>
          </cell>
          <cell r="D172" t="str">
            <v>Consolidation Profit Center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/>
          </cell>
          <cell r="B173" t="str">
            <v>Intang CWIP</v>
          </cell>
          <cell r="C173" t="e">
            <v>#N/A</v>
          </cell>
          <cell r="D173" t="str">
            <v>Toronto Hydro Corporation Consolidated</v>
          </cell>
          <cell r="E173">
            <v>52567760.229999997</v>
          </cell>
          <cell r="F173">
            <v>49494590.060000002</v>
          </cell>
          <cell r="G173">
            <v>3073170.1699999943</v>
          </cell>
          <cell r="H173">
            <v>31951078.43</v>
          </cell>
          <cell r="I173">
            <v>20616681.799999997</v>
          </cell>
          <cell r="J173">
            <v>11334396.630000003</v>
          </cell>
          <cell r="K173">
            <v>31951078.43</v>
          </cell>
          <cell r="L173">
            <v>20616681.799999997</v>
          </cell>
        </row>
        <row r="174">
          <cell r="A174" t="str">
            <v>Intang Acc Am</v>
          </cell>
          <cell r="B174" t="str">
            <v>Intang Acc Am</v>
          </cell>
          <cell r="C174" t="e">
            <v>#N/A</v>
          </cell>
          <cell r="D174" t="str">
            <v>Toronto Hydro-Electric Systems Limited Regulated PC</v>
          </cell>
          <cell r="E174">
            <v>-161289286.29999998</v>
          </cell>
          <cell r="F174">
            <v>-162319855.00999999</v>
          </cell>
          <cell r="G174">
            <v>1030568.7100000083</v>
          </cell>
          <cell r="H174">
            <v>-155626196.95999998</v>
          </cell>
          <cell r="I174">
            <v>-5663089.3400000036</v>
          </cell>
          <cell r="J174">
            <v>-149963107.61999997</v>
          </cell>
          <cell r="K174">
            <v>-155626196.95999998</v>
          </cell>
          <cell r="L174">
            <v>-5663089.3400000036</v>
          </cell>
        </row>
        <row r="175">
          <cell r="A175" t="str">
            <v/>
          </cell>
          <cell r="B175" t="str">
            <v>Intang Acc Am</v>
          </cell>
          <cell r="C175" t="e">
            <v>#N/A</v>
          </cell>
          <cell r="D175" t="str">
            <v>Toronto Hydro-Electric Systems Limited Unregulated P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/>
          </cell>
          <cell r="B176" t="str">
            <v>Intang Acc Am</v>
          </cell>
          <cell r="C176" t="e">
            <v>#N/A</v>
          </cell>
          <cell r="D176" t="str">
            <v>THESL-THESU Elim Consolidation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/>
          </cell>
          <cell r="B177" t="str">
            <v>Intang Acc Am</v>
          </cell>
          <cell r="C177" t="e">
            <v>#N/A</v>
          </cell>
          <cell r="D177" t="str">
            <v>Toronto Hydro-Electric Systems Limited Consolidated</v>
          </cell>
          <cell r="E177">
            <v>-161289286.29999998</v>
          </cell>
          <cell r="F177">
            <v>-162319855.00999999</v>
          </cell>
          <cell r="G177">
            <v>1030568.7100000083</v>
          </cell>
          <cell r="H177">
            <v>-155626196.95999998</v>
          </cell>
          <cell r="I177">
            <v>-5663089.3400000036</v>
          </cell>
          <cell r="J177">
            <v>-149963107.61999997</v>
          </cell>
          <cell r="K177">
            <v>-155626196.95999998</v>
          </cell>
          <cell r="L177">
            <v>-5663089.3400000036</v>
          </cell>
        </row>
        <row r="178">
          <cell r="A178" t="str">
            <v/>
          </cell>
          <cell r="B178" t="str">
            <v>Intang Acc Am</v>
          </cell>
          <cell r="C178" t="e">
            <v>#N/A</v>
          </cell>
          <cell r="D178" t="str">
            <v>Toronto Hydro Energy Services Inc PC</v>
          </cell>
          <cell r="E178">
            <v>-4378815.3499999996</v>
          </cell>
          <cell r="F178">
            <v>-4378815.3499999996</v>
          </cell>
          <cell r="G178">
            <v>0</v>
          </cell>
          <cell r="H178">
            <v>-4378815.3499999996</v>
          </cell>
          <cell r="I178">
            <v>0</v>
          </cell>
          <cell r="J178">
            <v>-4378815.3499999996</v>
          </cell>
          <cell r="K178">
            <v>-4378815.3499999996</v>
          </cell>
          <cell r="L178">
            <v>0</v>
          </cell>
        </row>
        <row r="179">
          <cell r="A179" t="str">
            <v/>
          </cell>
          <cell r="B179" t="str">
            <v>Intang Acc Am</v>
          </cell>
          <cell r="C179" t="e">
            <v>#N/A</v>
          </cell>
          <cell r="D179" t="str">
            <v>Toronto Hydro Corporation P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/>
          </cell>
          <cell r="B180" t="str">
            <v>Intang Acc Am</v>
          </cell>
          <cell r="C180" t="e">
            <v>#N/A</v>
          </cell>
          <cell r="D180" t="str">
            <v>Consolidation Profit Center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/>
          </cell>
          <cell r="B181" t="str">
            <v>Intang Acc Am</v>
          </cell>
          <cell r="C181" t="e">
            <v>#N/A</v>
          </cell>
          <cell r="D181" t="str">
            <v>Toronto Hydro Corporation Consolidated</v>
          </cell>
          <cell r="E181">
            <v>-165668101.64999998</v>
          </cell>
          <cell r="F181">
            <v>-166698670.35999998</v>
          </cell>
          <cell r="G181">
            <v>1030568.7100000083</v>
          </cell>
          <cell r="H181">
            <v>-160005012.30999997</v>
          </cell>
          <cell r="I181">
            <v>-5663089.3400000036</v>
          </cell>
          <cell r="J181">
            <v>-154341922.96999997</v>
          </cell>
          <cell r="K181">
            <v>-160005012.30999997</v>
          </cell>
          <cell r="L181">
            <v>-5663089.3400000036</v>
          </cell>
        </row>
        <row r="182">
          <cell r="A182" t="str">
            <v>Intangible assets, net</v>
          </cell>
          <cell r="B182" t="str">
            <v>Intangible assets, net</v>
          </cell>
          <cell r="C182" t="e">
            <v>#N/A</v>
          </cell>
          <cell r="D182" t="str">
            <v>Toronto Hydro-Electric Systems Limited Regulated PC</v>
          </cell>
          <cell r="E182">
            <v>129396086.20000002</v>
          </cell>
          <cell r="F182">
            <v>124797900.81</v>
          </cell>
          <cell r="G182">
            <v>4598185.3900000155</v>
          </cell>
          <cell r="H182">
            <v>112982478.42000002</v>
          </cell>
          <cell r="I182">
            <v>16413607.780000001</v>
          </cell>
          <cell r="J182">
            <v>96568870.640000015</v>
          </cell>
          <cell r="K182">
            <v>112982478.42000002</v>
          </cell>
          <cell r="L182">
            <v>16413607.780000001</v>
          </cell>
        </row>
        <row r="183">
          <cell r="A183" t="str">
            <v/>
          </cell>
          <cell r="B183" t="str">
            <v>Intangible assets, net</v>
          </cell>
          <cell r="C183" t="e">
            <v>#N/A</v>
          </cell>
          <cell r="D183" t="str">
            <v>Toronto Hydro-Electric Systems Limited Unregulated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/>
          </cell>
          <cell r="B184" t="str">
            <v>Intangible assets, net</v>
          </cell>
          <cell r="C184" t="e">
            <v>#N/A</v>
          </cell>
          <cell r="D184" t="str">
            <v>THESL-THESU Elim Consolidation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/>
          </cell>
          <cell r="B185" t="str">
            <v>Intangible assets, net</v>
          </cell>
          <cell r="C185" t="e">
            <v>#N/A</v>
          </cell>
          <cell r="D185" t="str">
            <v>Toronto Hydro-Electric Systems Limited Consolidated</v>
          </cell>
          <cell r="E185">
            <v>129396086.20000002</v>
          </cell>
          <cell r="F185">
            <v>124797900.81</v>
          </cell>
          <cell r="G185">
            <v>4598185.3900000155</v>
          </cell>
          <cell r="H185">
            <v>112982478.42000002</v>
          </cell>
          <cell r="I185">
            <v>16413607.780000001</v>
          </cell>
          <cell r="J185">
            <v>96568870.640000015</v>
          </cell>
          <cell r="K185">
            <v>112982478.42000002</v>
          </cell>
          <cell r="L185">
            <v>16413607.780000001</v>
          </cell>
        </row>
        <row r="186">
          <cell r="A186" t="str">
            <v/>
          </cell>
          <cell r="B186" t="str">
            <v>Intangible assets, net</v>
          </cell>
          <cell r="C186" t="e">
            <v>#N/A</v>
          </cell>
          <cell r="D186" t="str">
            <v>Toronto Hydro Energy Services Inc P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/>
          </cell>
          <cell r="B187" t="str">
            <v>Intangible assets, net</v>
          </cell>
          <cell r="C187" t="e">
            <v>#N/A</v>
          </cell>
          <cell r="D187" t="str">
            <v>Toronto Hydro Corporation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/>
          </cell>
          <cell r="B188" t="str">
            <v>Intangible assets, net</v>
          </cell>
          <cell r="C188" t="e">
            <v>#N/A</v>
          </cell>
          <cell r="D188" t="str">
            <v>Consolidation Profit Center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/>
          </cell>
          <cell r="B189" t="str">
            <v>Intangible assets, net</v>
          </cell>
          <cell r="C189" t="e">
            <v>#N/A</v>
          </cell>
          <cell r="D189" t="str">
            <v>Toronto Hydro Corporation Consolidated</v>
          </cell>
          <cell r="E189">
            <v>129396086.19999999</v>
          </cell>
          <cell r="F189">
            <v>124797900.80999997</v>
          </cell>
          <cell r="G189">
            <v>4598185.3900000155</v>
          </cell>
          <cell r="H189">
            <v>112982478.41999999</v>
          </cell>
          <cell r="I189">
            <v>16413607.780000001</v>
          </cell>
          <cell r="J189">
            <v>96568870.639999986</v>
          </cell>
          <cell r="K189">
            <v>112982478.41999999</v>
          </cell>
          <cell r="L189">
            <v>16413607.780000001</v>
          </cell>
        </row>
        <row r="190">
          <cell r="A190" t="str">
            <v>Investments</v>
          </cell>
          <cell r="B190" t="str">
            <v>Investments</v>
          </cell>
          <cell r="C190" t="e">
            <v>#N/A</v>
          </cell>
          <cell r="D190" t="str">
            <v>Toronto Hydro-Electric Systems Limited Regulated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/>
          </cell>
          <cell r="B191" t="str">
            <v>Investments</v>
          </cell>
          <cell r="C191" t="e">
            <v>#N/A</v>
          </cell>
          <cell r="D191" t="str">
            <v>Toronto Hydro-Electric Systems Limited Unregulated P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/>
          </cell>
          <cell r="B192" t="str">
            <v>Investments</v>
          </cell>
          <cell r="C192" t="e">
            <v>#N/A</v>
          </cell>
          <cell r="D192" t="str">
            <v>THESL-THESU Elim Consolidatio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/>
          </cell>
          <cell r="B193" t="str">
            <v>Investments</v>
          </cell>
          <cell r="C193" t="e">
            <v>#N/A</v>
          </cell>
          <cell r="D193" t="str">
            <v>Toronto Hydro-Electric Systems Limited Consolidate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/>
          </cell>
          <cell r="B194" t="str">
            <v>Investments</v>
          </cell>
          <cell r="C194" t="e">
            <v>#N/A</v>
          </cell>
          <cell r="D194" t="str">
            <v>Toronto Hydro Energy Services Inc PC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/>
          </cell>
          <cell r="B195" t="str">
            <v>Investments</v>
          </cell>
          <cell r="C195" t="e">
            <v>#N/A</v>
          </cell>
          <cell r="D195" t="str">
            <v>Toronto Hydro Corporation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/>
          </cell>
          <cell r="B196" t="str">
            <v>Investments</v>
          </cell>
          <cell r="C196" t="e">
            <v>#N/A</v>
          </cell>
          <cell r="D196" t="str">
            <v>Consolidation Profit Center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/>
          </cell>
          <cell r="B197" t="str">
            <v>Investments</v>
          </cell>
          <cell r="C197" t="e">
            <v>#N/A</v>
          </cell>
          <cell r="D197" t="str">
            <v>Toronto Hydro Corporation Consolidate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Regulatory Assets</v>
          </cell>
          <cell r="B198" t="str">
            <v>Regulatory Assets</v>
          </cell>
          <cell r="C198" t="e">
            <v>#N/A</v>
          </cell>
          <cell r="D198" t="str">
            <v>Toronto Hydro-Electric Systems Limited Regulated PC</v>
          </cell>
          <cell r="E198">
            <v>151136922.18000001</v>
          </cell>
          <cell r="F198">
            <v>115869368.12648454</v>
          </cell>
          <cell r="G198">
            <v>35267554.053515464</v>
          </cell>
          <cell r="H198">
            <v>143038068.47</v>
          </cell>
          <cell r="I198">
            <v>8098853.7100000083</v>
          </cell>
          <cell r="J198">
            <v>134939214.75999999</v>
          </cell>
          <cell r="K198">
            <v>143038068.47</v>
          </cell>
          <cell r="L198">
            <v>8098853.7100000083</v>
          </cell>
        </row>
        <row r="199">
          <cell r="A199" t="str">
            <v/>
          </cell>
          <cell r="B199" t="str">
            <v>Regulatory Assets</v>
          </cell>
          <cell r="C199" t="e">
            <v>#N/A</v>
          </cell>
          <cell r="D199" t="str">
            <v>Toronto Hydro-Electric Systems Limited Unregulated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/>
          </cell>
          <cell r="B200" t="str">
            <v>Regulatory Assets</v>
          </cell>
          <cell r="C200" t="e">
            <v>#N/A</v>
          </cell>
          <cell r="D200" t="str">
            <v>THESL-THESU Elim Consolidation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/>
          </cell>
          <cell r="B201" t="str">
            <v>Regulatory Assets</v>
          </cell>
          <cell r="C201" t="e">
            <v>#N/A</v>
          </cell>
          <cell r="D201" t="str">
            <v>Toronto Hydro-Electric Systems Limited Consolidated</v>
          </cell>
          <cell r="E201">
            <v>151136922.18000001</v>
          </cell>
          <cell r="F201">
            <v>115869368.12648454</v>
          </cell>
          <cell r="G201">
            <v>35267554.053515464</v>
          </cell>
          <cell r="H201">
            <v>143038068.47</v>
          </cell>
          <cell r="I201">
            <v>8098853.7100000083</v>
          </cell>
          <cell r="J201">
            <v>134939214.75999999</v>
          </cell>
          <cell r="K201">
            <v>143038068.47</v>
          </cell>
          <cell r="L201">
            <v>8098853.7100000083</v>
          </cell>
        </row>
        <row r="202">
          <cell r="A202" t="str">
            <v/>
          </cell>
          <cell r="B202" t="str">
            <v>Regulatory Assets</v>
          </cell>
          <cell r="C202" t="e">
            <v>#N/A</v>
          </cell>
          <cell r="D202" t="str">
            <v>Toronto Hydro Energy Services Inc P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/>
          </cell>
          <cell r="B203" t="str">
            <v>Regulatory Assets</v>
          </cell>
          <cell r="C203" t="e">
            <v>#N/A</v>
          </cell>
          <cell r="D203" t="str">
            <v>Toronto Hydro Corporation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/>
          </cell>
          <cell r="B204" t="str">
            <v>Regulatory Assets</v>
          </cell>
          <cell r="C204" t="e">
            <v>#N/A</v>
          </cell>
          <cell r="D204" t="str">
            <v>Consolidation Profit Center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/>
          </cell>
          <cell r="B205" t="str">
            <v>Regulatory Assets</v>
          </cell>
          <cell r="C205" t="e">
            <v>#N/A</v>
          </cell>
          <cell r="D205" t="str">
            <v>Toronto Hydro Corporation Consolidated</v>
          </cell>
          <cell r="E205">
            <v>151136922.18000001</v>
          </cell>
          <cell r="F205">
            <v>115869368.12648454</v>
          </cell>
          <cell r="G205">
            <v>35267554.053515464</v>
          </cell>
          <cell r="H205">
            <v>143038068.47</v>
          </cell>
          <cell r="I205">
            <v>8098853.7100000083</v>
          </cell>
          <cell r="J205">
            <v>134939214.75999999</v>
          </cell>
          <cell r="K205">
            <v>143038068.47</v>
          </cell>
          <cell r="L205">
            <v>8098853.7100000083</v>
          </cell>
        </row>
        <row r="206">
          <cell r="A206" t="str">
            <v>Other assets</v>
          </cell>
          <cell r="B206" t="str">
            <v>Other assets</v>
          </cell>
          <cell r="C206" t="e">
            <v>#N/A</v>
          </cell>
          <cell r="D206" t="str">
            <v>Toronto Hydro-Electric Systems Limited Regulated PC</v>
          </cell>
          <cell r="E206">
            <v>7270213.7599999998</v>
          </cell>
          <cell r="F206">
            <v>7384708.7877777778</v>
          </cell>
          <cell r="G206">
            <v>-114495.02777777798</v>
          </cell>
          <cell r="H206">
            <v>7331032.7599999998</v>
          </cell>
          <cell r="I206">
            <v>-60819</v>
          </cell>
          <cell r="J206">
            <v>7391851.7599999998</v>
          </cell>
          <cell r="K206">
            <v>7331032.7599999998</v>
          </cell>
          <cell r="L206">
            <v>-60819</v>
          </cell>
        </row>
        <row r="207">
          <cell r="A207" t="str">
            <v/>
          </cell>
          <cell r="B207" t="str">
            <v>Other assets</v>
          </cell>
          <cell r="C207" t="e">
            <v>#N/A</v>
          </cell>
          <cell r="D207" t="str">
            <v>Toronto Hydro-Electric Systems Limited Unregulated PC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/>
          </cell>
          <cell r="B208" t="str">
            <v>Other assets</v>
          </cell>
          <cell r="C208" t="e">
            <v>#N/A</v>
          </cell>
          <cell r="D208" t="str">
            <v>THESL-THESU Elim Consolidation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/>
          </cell>
          <cell r="B209" t="str">
            <v>Other assets</v>
          </cell>
          <cell r="C209" t="e">
            <v>#N/A</v>
          </cell>
          <cell r="D209" t="str">
            <v>Toronto Hydro-Electric Systems Limited Consolidated</v>
          </cell>
          <cell r="E209">
            <v>7270213.7599999998</v>
          </cell>
          <cell r="F209">
            <v>7384708.7877777778</v>
          </cell>
          <cell r="G209">
            <v>-114495.02777777798</v>
          </cell>
          <cell r="H209">
            <v>7331032.7599999998</v>
          </cell>
          <cell r="I209">
            <v>-60819</v>
          </cell>
          <cell r="J209">
            <v>7391851.7599999998</v>
          </cell>
          <cell r="K209">
            <v>7331032.7599999998</v>
          </cell>
          <cell r="L209">
            <v>-60819</v>
          </cell>
        </row>
        <row r="210">
          <cell r="A210" t="str">
            <v/>
          </cell>
          <cell r="B210" t="str">
            <v>Other assets</v>
          </cell>
          <cell r="C210" t="e">
            <v>#N/A</v>
          </cell>
          <cell r="D210" t="str">
            <v>Toronto Hydro Energy Services Inc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/>
          </cell>
          <cell r="B211" t="str">
            <v>Other assets</v>
          </cell>
          <cell r="C211" t="e">
            <v>#N/A</v>
          </cell>
          <cell r="D211" t="str">
            <v>Toronto Hydro Corporation PC</v>
          </cell>
          <cell r="E211">
            <v>4783621.2999999989</v>
          </cell>
          <cell r="F211">
            <v>0</v>
          </cell>
          <cell r="G211">
            <v>4783621.2999999989</v>
          </cell>
          <cell r="H211">
            <v>5091865.74</v>
          </cell>
          <cell r="I211">
            <v>-308244.44000000134</v>
          </cell>
          <cell r="J211">
            <v>5400110.1800000016</v>
          </cell>
          <cell r="K211">
            <v>5091865.74</v>
          </cell>
          <cell r="L211">
            <v>-308244.44000000134</v>
          </cell>
        </row>
        <row r="212">
          <cell r="A212" t="str">
            <v/>
          </cell>
          <cell r="B212" t="str">
            <v>Other assets</v>
          </cell>
          <cell r="C212" t="e">
            <v>#N/A</v>
          </cell>
          <cell r="D212" t="str">
            <v>Consolidation Profit Centers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/>
          </cell>
          <cell r="B213" t="str">
            <v>Other assets</v>
          </cell>
          <cell r="C213" t="e">
            <v>#N/A</v>
          </cell>
          <cell r="D213" t="str">
            <v>Toronto Hydro Corporation Consolidated</v>
          </cell>
          <cell r="E213">
            <v>12053835.059999999</v>
          </cell>
          <cell r="F213">
            <v>7384708.7877777778</v>
          </cell>
          <cell r="G213">
            <v>4669126.2722222209</v>
          </cell>
          <cell r="H213">
            <v>12422898.5</v>
          </cell>
          <cell r="I213">
            <v>-369063.44000000134</v>
          </cell>
          <cell r="J213">
            <v>12791961.940000001</v>
          </cell>
          <cell r="K213">
            <v>12422898.5</v>
          </cell>
          <cell r="L213">
            <v>-369063.44000000134</v>
          </cell>
        </row>
        <row r="214">
          <cell r="A214" t="str">
            <v>Long-term notes receivable from related party</v>
          </cell>
          <cell r="B214" t="str">
            <v>Long-term notes receivable from related party</v>
          </cell>
          <cell r="C214" t="e">
            <v>#N/A</v>
          </cell>
          <cell r="D214" t="str">
            <v>Toronto Hydro-Electric Systems Limited 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/>
          </cell>
          <cell r="B215" t="str">
            <v>Long-term notes receivable from related party</v>
          </cell>
          <cell r="C215" t="e">
            <v>#N/A</v>
          </cell>
          <cell r="D215" t="str">
            <v>Toronto Hydro-Electric Systems Limited Unregulated PC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/>
          </cell>
          <cell r="B216" t="str">
            <v>Long-term notes receivable from related party</v>
          </cell>
          <cell r="C216" t="e">
            <v>#N/A</v>
          </cell>
          <cell r="D216" t="str">
            <v>THESL-THESU Elim Consolidatio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/>
          </cell>
          <cell r="B217" t="str">
            <v>Long-term notes receivable from related party</v>
          </cell>
          <cell r="C217" t="e">
            <v>#N/A</v>
          </cell>
          <cell r="D217" t="str">
            <v>Toronto Hydro-Electric Systems Limited Consolidate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/>
          </cell>
          <cell r="B218" t="str">
            <v>Long-term notes receivable from related party</v>
          </cell>
          <cell r="C218" t="e">
            <v>#N/A</v>
          </cell>
          <cell r="D218" t="str">
            <v>Toronto Hydro Energy Services Inc P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/>
          </cell>
          <cell r="B219" t="str">
            <v>Long-term notes receivable from related party</v>
          </cell>
          <cell r="C219" t="e">
            <v>#N/A</v>
          </cell>
          <cell r="D219" t="str">
            <v>Toronto Hydro Corporation PC</v>
          </cell>
          <cell r="E219">
            <v>1164561129.6500001</v>
          </cell>
          <cell r="F219">
            <v>1164516909.921391</v>
          </cell>
          <cell r="G219">
            <v>44219.728609085083</v>
          </cell>
          <cell r="H219">
            <v>1164282774.5999999</v>
          </cell>
          <cell r="I219">
            <v>278355.05000019073</v>
          </cell>
          <cell r="J219">
            <v>1164004419.5499997</v>
          </cell>
          <cell r="K219">
            <v>1164282774.5999999</v>
          </cell>
          <cell r="L219">
            <v>278355.05000019073</v>
          </cell>
        </row>
        <row r="220">
          <cell r="A220" t="str">
            <v/>
          </cell>
          <cell r="B220" t="str">
            <v>Long-term notes receivable from related party</v>
          </cell>
          <cell r="C220" t="e">
            <v>#N/A</v>
          </cell>
          <cell r="D220" t="str">
            <v>Consolidation Profit Centers</v>
          </cell>
          <cell r="E220">
            <v>-1164561129.6500001</v>
          </cell>
          <cell r="F220">
            <v>-1164516909.921391</v>
          </cell>
          <cell r="G220">
            <v>-44219.728609085083</v>
          </cell>
          <cell r="H220">
            <v>-1164282774.5999999</v>
          </cell>
          <cell r="I220">
            <v>-278355.05000019073</v>
          </cell>
          <cell r="J220">
            <v>-1164004419.5499997</v>
          </cell>
          <cell r="K220">
            <v>-1164282774.5999999</v>
          </cell>
          <cell r="L220">
            <v>-278355.05000019073</v>
          </cell>
        </row>
        <row r="221">
          <cell r="A221" t="str">
            <v/>
          </cell>
          <cell r="B221" t="str">
            <v>Long-term notes receivable from related party</v>
          </cell>
          <cell r="C221" t="e">
            <v>#N/A</v>
          </cell>
          <cell r="D221" t="str">
            <v>Toronto Hydro Corporation Consolidate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Long-term promissory notes receivable from related party</v>
          </cell>
          <cell r="B222" t="str">
            <v>Long-term promissory notes receivable from related party</v>
          </cell>
          <cell r="C222" t="e">
            <v>#N/A</v>
          </cell>
          <cell r="D222" t="str">
            <v>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/>
          </cell>
          <cell r="B223" t="str">
            <v>Long-term promissory notes receivable from related party</v>
          </cell>
          <cell r="C223" t="e">
            <v>#N/A</v>
          </cell>
          <cell r="D223" t="str">
            <v>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/>
          </cell>
          <cell r="B224" t="str">
            <v>Long-term promissory notes receivable from related party</v>
          </cell>
          <cell r="C224" t="e">
            <v>#N/A</v>
          </cell>
          <cell r="D224" t="str">
            <v>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/>
          </cell>
          <cell r="B225" t="str">
            <v>Long-term promissory notes receivable from related party</v>
          </cell>
          <cell r="C225" t="e">
            <v>#N/A</v>
          </cell>
          <cell r="D225" t="str">
            <v>Toronto Hydro-Electric Systems Limited Consolidate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/>
          </cell>
          <cell r="B226" t="str">
            <v>Long-term promissory notes receivable from related party</v>
          </cell>
          <cell r="C226" t="e">
            <v>#N/A</v>
          </cell>
          <cell r="D226" t="str">
            <v>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/>
          </cell>
          <cell r="B227" t="str">
            <v>Long-term promissory notes receivable from related party</v>
          </cell>
          <cell r="C227" t="e">
            <v>#N/A</v>
          </cell>
          <cell r="D227" t="str">
            <v>Toronto Hydro Corporation PC</v>
          </cell>
          <cell r="E227">
            <v>245057738.75</v>
          </cell>
          <cell r="F227">
            <v>245057738.8000035</v>
          </cell>
          <cell r="G227">
            <v>-5.0003498792648315E-2</v>
          </cell>
          <cell r="H227">
            <v>245057738.75</v>
          </cell>
          <cell r="I227">
            <v>0</v>
          </cell>
          <cell r="J227">
            <v>245057738.75</v>
          </cell>
          <cell r="K227">
            <v>245057738.75</v>
          </cell>
          <cell r="L227">
            <v>0</v>
          </cell>
        </row>
        <row r="228">
          <cell r="A228" t="str">
            <v/>
          </cell>
          <cell r="B228" t="str">
            <v>Long-term promissory notes receivable from related party</v>
          </cell>
          <cell r="C228" t="e">
            <v>#N/A</v>
          </cell>
          <cell r="D228" t="str">
            <v>Consolidation Profit Centers</v>
          </cell>
          <cell r="E228">
            <v>-245057738.75</v>
          </cell>
          <cell r="F228">
            <v>-245057738.8000035</v>
          </cell>
          <cell r="G228">
            <v>5.0003498792648315E-2</v>
          </cell>
          <cell r="H228">
            <v>-245057738.75</v>
          </cell>
          <cell r="I228">
            <v>0</v>
          </cell>
          <cell r="J228">
            <v>-245057738.75</v>
          </cell>
          <cell r="K228">
            <v>-245057738.75</v>
          </cell>
          <cell r="L228">
            <v>0</v>
          </cell>
        </row>
        <row r="229">
          <cell r="A229" t="str">
            <v/>
          </cell>
          <cell r="B229" t="str">
            <v>Long-term promissory notes receivable from related party</v>
          </cell>
          <cell r="C229" t="e">
            <v>#N/A</v>
          </cell>
          <cell r="D229" t="str">
            <v>Toronto Hydro Corporation Consolidate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Future income tax asset long-term</v>
          </cell>
          <cell r="B230" t="str">
            <v>Future income tax asset long-term</v>
          </cell>
          <cell r="C230" t="e">
            <v>#N/A</v>
          </cell>
          <cell r="D230" t="str">
            <v>Toronto Hydro-Electric Systems Limited Regulated PC</v>
          </cell>
          <cell r="E230">
            <v>195384212</v>
          </cell>
          <cell r="F230">
            <v>201162423</v>
          </cell>
          <cell r="G230">
            <v>-5778211</v>
          </cell>
          <cell r="H230">
            <v>200156608</v>
          </cell>
          <cell r="I230">
            <v>-4772396</v>
          </cell>
          <cell r="J230">
            <v>204929004</v>
          </cell>
          <cell r="K230">
            <v>200156608</v>
          </cell>
          <cell r="L230">
            <v>-4772396</v>
          </cell>
        </row>
        <row r="231">
          <cell r="A231" t="str">
            <v/>
          </cell>
          <cell r="B231" t="str">
            <v>Future income tax asset long-term</v>
          </cell>
          <cell r="C231" t="e">
            <v>#N/A</v>
          </cell>
          <cell r="D231" t="str">
            <v>Toronto Hydro-Electric Systems Limited Un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/>
          </cell>
          <cell r="B232" t="str">
            <v>Future income tax asset long-term</v>
          </cell>
          <cell r="C232" t="e">
            <v>#N/A</v>
          </cell>
          <cell r="D232" t="str">
            <v>THESL-THESU Elim Consolidation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/>
          </cell>
          <cell r="B233" t="str">
            <v>Future income tax asset long-term</v>
          </cell>
          <cell r="C233" t="e">
            <v>#N/A</v>
          </cell>
          <cell r="D233" t="str">
            <v>Toronto Hydro-Electric Systems Limited Consolidated</v>
          </cell>
          <cell r="E233">
            <v>195384212</v>
          </cell>
          <cell r="F233">
            <v>201162423</v>
          </cell>
          <cell r="G233">
            <v>-5778211</v>
          </cell>
          <cell r="H233">
            <v>200156608</v>
          </cell>
          <cell r="I233">
            <v>-4772396</v>
          </cell>
          <cell r="J233">
            <v>204929004</v>
          </cell>
          <cell r="K233">
            <v>200156608</v>
          </cell>
          <cell r="L233">
            <v>-4772396</v>
          </cell>
        </row>
        <row r="234">
          <cell r="A234" t="str">
            <v/>
          </cell>
          <cell r="B234" t="str">
            <v>Future income tax asset long-term</v>
          </cell>
          <cell r="C234" t="e">
            <v>#N/A</v>
          </cell>
          <cell r="D234" t="str">
            <v>Toronto Hydro Energy Services Inc PC</v>
          </cell>
          <cell r="E234">
            <v>1302624</v>
          </cell>
          <cell r="F234">
            <v>1250499.223202083</v>
          </cell>
          <cell r="G234">
            <v>52124.776797916973</v>
          </cell>
          <cell r="H234">
            <v>1440179</v>
          </cell>
          <cell r="I234">
            <v>-137555</v>
          </cell>
          <cell r="J234">
            <v>1577734</v>
          </cell>
          <cell r="K234">
            <v>1440179</v>
          </cell>
          <cell r="L234">
            <v>-137555</v>
          </cell>
        </row>
        <row r="235">
          <cell r="A235" t="str">
            <v/>
          </cell>
          <cell r="B235" t="str">
            <v>Future income tax asset long-term</v>
          </cell>
          <cell r="C235" t="e">
            <v>#N/A</v>
          </cell>
          <cell r="D235" t="str">
            <v>Toronto Hydro Corporation PC</v>
          </cell>
          <cell r="E235">
            <v>800249.86</v>
          </cell>
          <cell r="F235">
            <v>481000.00000000029</v>
          </cell>
          <cell r="G235">
            <v>319249.85999999969</v>
          </cell>
          <cell r="H235">
            <v>792749.86</v>
          </cell>
          <cell r="I235">
            <v>7500</v>
          </cell>
          <cell r="J235">
            <v>785249.86</v>
          </cell>
          <cell r="K235">
            <v>792749.86</v>
          </cell>
          <cell r="L235">
            <v>7500</v>
          </cell>
        </row>
        <row r="236">
          <cell r="A236" t="str">
            <v/>
          </cell>
          <cell r="B236" t="str">
            <v>Future income tax asset long-term</v>
          </cell>
          <cell r="C236" t="e">
            <v>#N/A</v>
          </cell>
          <cell r="D236" t="str">
            <v>Consolidation Profit Centers</v>
          </cell>
          <cell r="E236">
            <v>0</v>
          </cell>
          <cell r="F236">
            <v>-23000</v>
          </cell>
          <cell r="G236">
            <v>23000</v>
          </cell>
          <cell r="H236">
            <v>-22756</v>
          </cell>
          <cell r="I236">
            <v>22756</v>
          </cell>
          <cell r="J236">
            <v>-45512</v>
          </cell>
          <cell r="K236">
            <v>-22756</v>
          </cell>
          <cell r="L236">
            <v>22756</v>
          </cell>
        </row>
        <row r="237">
          <cell r="A237" t="str">
            <v/>
          </cell>
          <cell r="B237" t="str">
            <v>Future income tax asset long-term</v>
          </cell>
          <cell r="C237" t="e">
            <v>#N/A</v>
          </cell>
          <cell r="D237" t="str">
            <v>Toronto Hydro Corporation Consolidated</v>
          </cell>
          <cell r="E237">
            <v>197487085.86000001</v>
          </cell>
          <cell r="F237">
            <v>202870922.22320208</v>
          </cell>
          <cell r="G237">
            <v>-5383836.3632020652</v>
          </cell>
          <cell r="H237">
            <v>202366780.86000001</v>
          </cell>
          <cell r="I237">
            <v>-4879695</v>
          </cell>
          <cell r="J237">
            <v>207246475.86000001</v>
          </cell>
          <cell r="K237">
            <v>202366780.86000001</v>
          </cell>
          <cell r="L237">
            <v>-4879695</v>
          </cell>
        </row>
        <row r="238">
          <cell r="A238" t="str">
            <v>LT assets Held for Sale</v>
          </cell>
          <cell r="B238" t="str">
            <v>LT assets Held for Sale</v>
          </cell>
          <cell r="C238" t="e">
            <v>#N/A</v>
          </cell>
          <cell r="D238" t="str">
            <v>Toronto Hydro-Electric Systems Limited Regulated PC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/>
          </cell>
          <cell r="B239" t="str">
            <v>LT assets Held for Sale</v>
          </cell>
          <cell r="C239" t="e">
            <v>#N/A</v>
          </cell>
          <cell r="D239" t="str">
            <v>Toronto Hydro-Electric Systems Limited Unregul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/>
          </cell>
          <cell r="B240" t="str">
            <v>LT assets Held for Sale</v>
          </cell>
          <cell r="C240" t="e">
            <v>#N/A</v>
          </cell>
          <cell r="D240" t="str">
            <v>THESL-THESU Elim Consolidatio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/>
          </cell>
          <cell r="B241" t="str">
            <v>LT assets Held for Sale</v>
          </cell>
          <cell r="C241" t="e">
            <v>#N/A</v>
          </cell>
          <cell r="D241" t="str">
            <v>Toronto Hydro-Electric Systems Limited Consolidat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/>
          </cell>
          <cell r="B242" t="str">
            <v>LT assets Held for Sale</v>
          </cell>
          <cell r="C242" t="e">
            <v>#N/A</v>
          </cell>
          <cell r="D242" t="str">
            <v>Toronto Hydro Energy Services Inc P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/>
          </cell>
          <cell r="B243" t="str">
            <v>LT assets Held for Sale</v>
          </cell>
          <cell r="C243" t="e">
            <v>#N/A</v>
          </cell>
          <cell r="D243" t="str">
            <v>Toronto Hydro Corporation PC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/>
          </cell>
          <cell r="B244" t="str">
            <v>LT assets Held for Sale</v>
          </cell>
          <cell r="C244" t="e">
            <v>#N/A</v>
          </cell>
          <cell r="D244" t="str">
            <v>Consolidation Profit Cent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/>
          </cell>
          <cell r="B245" t="str">
            <v>LT assets Held for Sale</v>
          </cell>
          <cell r="C245" t="e">
            <v>#N/A</v>
          </cell>
          <cell r="D245" t="str">
            <v>Toronto Hydro Corporation Consolidate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/>
          </cell>
          <cell r="B246" t="str">
            <v>LT assets Held for Sale</v>
          </cell>
          <cell r="C246" t="e">
            <v>#N/A</v>
          </cell>
          <cell r="D246" t="str">
            <v>Toronto Hydro-Electric Systems Limited Regulated PC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/>
          </cell>
          <cell r="B247" t="str">
            <v>LT assets Held for Sale</v>
          </cell>
          <cell r="C247" t="e">
            <v>#N/A</v>
          </cell>
          <cell r="D247" t="str">
            <v>Toronto Hydro-Electric Systems Limited Unregulated PC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/>
          </cell>
          <cell r="B248" t="str">
            <v>LT assets Held for Sale</v>
          </cell>
          <cell r="C248" t="e">
            <v>#N/A</v>
          </cell>
          <cell r="D248" t="str">
            <v>THESL-THESU Elim Consolidatio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/>
          </cell>
          <cell r="B249" t="str">
            <v>LT assets Held for Sale</v>
          </cell>
          <cell r="C249" t="e">
            <v>#N/A</v>
          </cell>
          <cell r="D249" t="str">
            <v>Toronto Hydro-Electric Systems Limited Consolidate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/>
          </cell>
          <cell r="B250" t="str">
            <v>LT assets Held for Sale</v>
          </cell>
          <cell r="C250" t="e">
            <v>#N/A</v>
          </cell>
          <cell r="D250" t="str">
            <v>Toronto Hydro Energy Services Inc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/>
          </cell>
          <cell r="B251" t="str">
            <v>LT assets Held for Sale</v>
          </cell>
          <cell r="C251" t="e">
            <v>#N/A</v>
          </cell>
          <cell r="D251" t="str">
            <v>Toronto Hydro Corporation PC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/>
          </cell>
          <cell r="B252" t="str">
            <v>LT assets Held for Sale</v>
          </cell>
          <cell r="C252" t="e">
            <v>#N/A</v>
          </cell>
          <cell r="D252" t="str">
            <v>Consolidation Profit Center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/>
          </cell>
          <cell r="B253" t="str">
            <v>LT assets Held for Sale</v>
          </cell>
          <cell r="C253" t="e">
            <v>#N/A</v>
          </cell>
          <cell r="D253" t="str">
            <v>Toronto Hydro Corporation Consolidate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Long-Term Assets</v>
          </cell>
          <cell r="B254" t="str">
            <v>Long-Term Assets</v>
          </cell>
          <cell r="C254" t="e">
            <v>#N/A</v>
          </cell>
          <cell r="D254" t="str">
            <v>Toronto Hydro-Electric Systems Limited Regulated PC</v>
          </cell>
          <cell r="E254">
            <v>2824829098.7399988</v>
          </cell>
          <cell r="F254">
            <v>2835405739.3984737</v>
          </cell>
          <cell r="G254">
            <v>-10576640.658474922</v>
          </cell>
          <cell r="H254">
            <v>2791880124.4800014</v>
          </cell>
          <cell r="I254">
            <v>32948974.259997368</v>
          </cell>
          <cell r="J254">
            <v>2758931150.2200041</v>
          </cell>
          <cell r="K254">
            <v>2791880124.4800014</v>
          </cell>
          <cell r="L254">
            <v>32948974.259997368</v>
          </cell>
        </row>
        <row r="255">
          <cell r="A255" t="str">
            <v/>
          </cell>
          <cell r="B255" t="str">
            <v>Long-Term Assets</v>
          </cell>
          <cell r="C255" t="e">
            <v>#N/A</v>
          </cell>
          <cell r="D255" t="str">
            <v>Toronto Hydro-Electric Systems Limited Unregulated PC</v>
          </cell>
          <cell r="E255">
            <v>47595858.909999996</v>
          </cell>
          <cell r="F255">
            <v>34424239.211158842</v>
          </cell>
          <cell r="G255">
            <v>13171619.698841155</v>
          </cell>
          <cell r="H255">
            <v>5920746.9699999997</v>
          </cell>
          <cell r="I255">
            <v>41675111.939999998</v>
          </cell>
          <cell r="J255">
            <v>-35754364.969999999</v>
          </cell>
          <cell r="K255">
            <v>5920746.9699999997</v>
          </cell>
          <cell r="L255">
            <v>41675111.939999998</v>
          </cell>
        </row>
        <row r="256">
          <cell r="A256" t="str">
            <v/>
          </cell>
          <cell r="B256" t="str">
            <v>Long-Term Assets</v>
          </cell>
          <cell r="C256" t="e">
            <v>#N/A</v>
          </cell>
          <cell r="D256" t="str">
            <v>THESL-THESU Elim Consolidation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/>
          </cell>
          <cell r="B257" t="str">
            <v>Long-Term Assets</v>
          </cell>
          <cell r="C257" t="e">
            <v>#N/A</v>
          </cell>
          <cell r="D257" t="str">
            <v>Toronto Hydro-Electric Systems Limited Consolidated</v>
          </cell>
          <cell r="E257">
            <v>2872424957.6499996</v>
          </cell>
          <cell r="F257">
            <v>2869829978.609633</v>
          </cell>
          <cell r="G257">
            <v>2594979.0403666496</v>
          </cell>
          <cell r="H257">
            <v>2797800871.4500017</v>
          </cell>
          <cell r="I257">
            <v>74624086.199997902</v>
          </cell>
          <cell r="J257">
            <v>2723176785.2500038</v>
          </cell>
          <cell r="K257">
            <v>2797800871.4500017</v>
          </cell>
          <cell r="L257">
            <v>74624086.199997902</v>
          </cell>
        </row>
        <row r="258">
          <cell r="A258" t="str">
            <v/>
          </cell>
          <cell r="B258" t="str">
            <v>Long-Term Assets</v>
          </cell>
          <cell r="C258" t="e">
            <v>#N/A</v>
          </cell>
          <cell r="D258" t="str">
            <v>Toronto Hydro Energy Services Inc PC</v>
          </cell>
          <cell r="E258">
            <v>24748736.659999996</v>
          </cell>
          <cell r="F258">
            <v>38218305.572425574</v>
          </cell>
          <cell r="G258">
            <v>-13469568.912425578</v>
          </cell>
          <cell r="H258">
            <v>66683345.810000002</v>
          </cell>
          <cell r="I258">
            <v>-41934609.150000006</v>
          </cell>
          <cell r="J258">
            <v>108617954.96000001</v>
          </cell>
          <cell r="K258">
            <v>66683345.810000002</v>
          </cell>
          <cell r="L258">
            <v>-41934609.150000006</v>
          </cell>
        </row>
        <row r="259">
          <cell r="A259" t="str">
            <v/>
          </cell>
          <cell r="B259" t="str">
            <v>Long-Term Assets</v>
          </cell>
          <cell r="C259" t="e">
            <v>#N/A</v>
          </cell>
          <cell r="D259" t="str">
            <v>Toronto Hydro Corporation PC</v>
          </cell>
          <cell r="E259">
            <v>1415202739.5599999</v>
          </cell>
          <cell r="F259">
            <v>1410055648.7213945</v>
          </cell>
          <cell r="G259">
            <v>5147090.8386054039</v>
          </cell>
          <cell r="H259">
            <v>1415225128.9499998</v>
          </cell>
          <cell r="I259">
            <v>-22389.389999866486</v>
          </cell>
          <cell r="J259">
            <v>1415247518.3399997</v>
          </cell>
          <cell r="K259">
            <v>1415225128.9499998</v>
          </cell>
          <cell r="L259">
            <v>-22389.389999866486</v>
          </cell>
        </row>
        <row r="260">
          <cell r="A260" t="str">
            <v/>
          </cell>
          <cell r="B260" t="str">
            <v>Long-Term Assets</v>
          </cell>
          <cell r="C260" t="e">
            <v>#N/A</v>
          </cell>
          <cell r="D260" t="str">
            <v>Consolidation Profit Centers</v>
          </cell>
          <cell r="E260">
            <v>-1409618868.4000001</v>
          </cell>
          <cell r="F260">
            <v>-1409636648.7213945</v>
          </cell>
          <cell r="G260">
            <v>17780.321394443512</v>
          </cell>
          <cell r="H260">
            <v>-1409402566.1999998</v>
          </cell>
          <cell r="I260">
            <v>-216302.2000002861</v>
          </cell>
          <cell r="J260">
            <v>-1409186263.9999995</v>
          </cell>
          <cell r="K260">
            <v>-1409402566.1999998</v>
          </cell>
          <cell r="L260">
            <v>-216302.2000002861</v>
          </cell>
        </row>
        <row r="261">
          <cell r="A261" t="str">
            <v/>
          </cell>
          <cell r="B261" t="str">
            <v>Long-Term Assets</v>
          </cell>
          <cell r="C261" t="e">
            <v>#N/A</v>
          </cell>
          <cell r="D261" t="str">
            <v>Toronto Hydro Corporation Consolidated</v>
          </cell>
          <cell r="E261">
            <v>2902757565.4699979</v>
          </cell>
          <cell r="F261">
            <v>2908467284.1820588</v>
          </cell>
          <cell r="G261">
            <v>-5709718.7120609283</v>
          </cell>
          <cell r="H261">
            <v>2870306780.0100012</v>
          </cell>
          <cell r="I261">
            <v>32450785.4599967</v>
          </cell>
          <cell r="J261">
            <v>2837855994.5500045</v>
          </cell>
          <cell r="K261">
            <v>2870306780.0100012</v>
          </cell>
          <cell r="L261">
            <v>32450785.4599967</v>
          </cell>
        </row>
        <row r="262">
          <cell r="A262" t="str">
            <v>Long-Term Investments</v>
          </cell>
          <cell r="B262" t="str">
            <v>Long-Term Investments</v>
          </cell>
          <cell r="C262" t="e">
            <v>#N/A</v>
          </cell>
          <cell r="D262" t="str">
            <v>Toronto Hydro-Electric Systems Limited Regulated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/>
          </cell>
          <cell r="B263" t="str">
            <v>Long-Term Investments</v>
          </cell>
          <cell r="C263" t="e">
            <v>#N/A</v>
          </cell>
          <cell r="D263" t="str">
            <v>Toronto Hydro-Electric Systems Limited Unregulated P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/>
          </cell>
          <cell r="B264" t="str">
            <v>Long-Term Investments</v>
          </cell>
          <cell r="C264" t="e">
            <v>#N/A</v>
          </cell>
          <cell r="D264" t="str">
            <v>THESL-THESU Elim Consolidation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/>
          </cell>
          <cell r="B265" t="str">
            <v>Long-Term Investments</v>
          </cell>
          <cell r="C265" t="e">
            <v>#N/A</v>
          </cell>
          <cell r="D265" t="str">
            <v>Toronto Hydro-Electric Systems Limited Consolidate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/>
          </cell>
          <cell r="B266" t="str">
            <v>Long-Term Investments</v>
          </cell>
          <cell r="C266" t="e">
            <v>#N/A</v>
          </cell>
          <cell r="D266" t="str">
            <v>Toronto Hydro Energy Services Inc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/>
          </cell>
          <cell r="B267" t="str">
            <v>Long-Term Investments</v>
          </cell>
          <cell r="C267" t="e">
            <v>#N/A</v>
          </cell>
          <cell r="D267" t="str">
            <v>Toronto Hydro Corporation PC</v>
          </cell>
          <cell r="E267">
            <v>1034404288.4399999</v>
          </cell>
          <cell r="F267">
            <v>1057380812.3192029</v>
          </cell>
          <cell r="G267">
            <v>-22976523.879202962</v>
          </cell>
          <cell r="H267">
            <v>1046413841.09</v>
          </cell>
          <cell r="I267">
            <v>-12009552.650000095</v>
          </cell>
          <cell r="J267">
            <v>1058423393.7400001</v>
          </cell>
          <cell r="K267">
            <v>1046413841.09</v>
          </cell>
          <cell r="L267">
            <v>-12009552.650000095</v>
          </cell>
        </row>
        <row r="268">
          <cell r="A268" t="str">
            <v/>
          </cell>
          <cell r="B268" t="str">
            <v>Long-Term Investments</v>
          </cell>
          <cell r="C268" t="e">
            <v>#N/A</v>
          </cell>
          <cell r="D268" t="str">
            <v>Consolidation Profit Centers</v>
          </cell>
          <cell r="E268">
            <v>-1034404288.4399999</v>
          </cell>
          <cell r="F268">
            <v>-1057380812.3192029</v>
          </cell>
          <cell r="G268">
            <v>22976523.879202962</v>
          </cell>
          <cell r="H268">
            <v>-1046413841.09</v>
          </cell>
          <cell r="I268">
            <v>12009552.650000095</v>
          </cell>
          <cell r="J268">
            <v>-1058423393.7400001</v>
          </cell>
          <cell r="K268">
            <v>-1046413841.09</v>
          </cell>
          <cell r="L268">
            <v>12009552.650000095</v>
          </cell>
        </row>
        <row r="269">
          <cell r="A269" t="str">
            <v/>
          </cell>
          <cell r="B269" t="str">
            <v>Long-Term Investments</v>
          </cell>
          <cell r="C269" t="e">
            <v>#N/A</v>
          </cell>
          <cell r="D269" t="str">
            <v>Toronto Hydro Corporation Consolidate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Assets</v>
          </cell>
          <cell r="B270" t="str">
            <v>Assets</v>
          </cell>
          <cell r="C270" t="e">
            <v>#N/A</v>
          </cell>
          <cell r="D270" t="str">
            <v>Toronto Hydro-Electric Systems Limited Regulated PC</v>
          </cell>
          <cell r="E270">
            <v>3334643125.6099987</v>
          </cell>
          <cell r="F270">
            <v>3339235535.5502009</v>
          </cell>
          <cell r="G270">
            <v>-4592409.9402022362</v>
          </cell>
          <cell r="H270">
            <v>3322490024.7800016</v>
          </cell>
          <cell r="I270">
            <v>12153100.829997063</v>
          </cell>
          <cell r="J270">
            <v>3310336923.9500046</v>
          </cell>
          <cell r="K270">
            <v>3322490024.7800016</v>
          </cell>
          <cell r="L270">
            <v>12153100.829997063</v>
          </cell>
        </row>
        <row r="271">
          <cell r="A271" t="str">
            <v/>
          </cell>
          <cell r="B271" t="str">
            <v>Assets</v>
          </cell>
          <cell r="C271" t="e">
            <v>#N/A</v>
          </cell>
          <cell r="D271" t="str">
            <v>Toronto Hydro-Electric Systems Limited Unregulated PC</v>
          </cell>
          <cell r="E271">
            <v>63892268.489999995</v>
          </cell>
          <cell r="F271">
            <v>36786596.647470638</v>
          </cell>
          <cell r="G271">
            <v>27105671.842529356</v>
          </cell>
          <cell r="H271">
            <v>19145869.219999999</v>
          </cell>
          <cell r="I271">
            <v>44746399.269999996</v>
          </cell>
          <cell r="J271">
            <v>-25600530.049999997</v>
          </cell>
          <cell r="K271">
            <v>19145869.219999999</v>
          </cell>
          <cell r="L271">
            <v>44746399.269999996</v>
          </cell>
        </row>
        <row r="272">
          <cell r="A272" t="str">
            <v/>
          </cell>
          <cell r="B272" t="str">
            <v>Assets</v>
          </cell>
          <cell r="C272" t="e">
            <v>#N/A</v>
          </cell>
          <cell r="D272" t="str">
            <v>THESL-THESU Elim Consolidation</v>
          </cell>
          <cell r="E272">
            <v>-1241749.97</v>
          </cell>
          <cell r="F272">
            <v>-140000</v>
          </cell>
          <cell r="G272">
            <v>-1101749.97</v>
          </cell>
          <cell r="H272">
            <v>-1656660.48</v>
          </cell>
          <cell r="I272">
            <v>414910.51</v>
          </cell>
          <cell r="J272">
            <v>-2071570.99</v>
          </cell>
          <cell r="K272">
            <v>-1656660.48</v>
          </cell>
          <cell r="L272">
            <v>414910.51</v>
          </cell>
        </row>
        <row r="273">
          <cell r="A273" t="str">
            <v/>
          </cell>
          <cell r="B273" t="str">
            <v>Assets</v>
          </cell>
          <cell r="C273" t="e">
            <v>#N/A</v>
          </cell>
          <cell r="D273" t="str">
            <v>Toronto Hydro-Electric Systems Limited Consolidated</v>
          </cell>
          <cell r="E273">
            <v>3397293644.1299996</v>
          </cell>
          <cell r="F273">
            <v>3375882132.1976719</v>
          </cell>
          <cell r="G273">
            <v>21411511.932327747</v>
          </cell>
          <cell r="H273">
            <v>3339979233.5200014</v>
          </cell>
          <cell r="I273">
            <v>57314410.609998226</v>
          </cell>
          <cell r="J273">
            <v>3282664822.9100032</v>
          </cell>
          <cell r="K273">
            <v>3339979233.5200014</v>
          </cell>
          <cell r="L273">
            <v>57314410.609998226</v>
          </cell>
        </row>
        <row r="274">
          <cell r="A274" t="str">
            <v/>
          </cell>
          <cell r="B274" t="str">
            <v>Assets</v>
          </cell>
          <cell r="C274" t="e">
            <v>#N/A</v>
          </cell>
          <cell r="D274" t="str">
            <v>Toronto Hydro Energy Services Inc PC</v>
          </cell>
          <cell r="E274">
            <v>79652995.280000001</v>
          </cell>
          <cell r="F274">
            <v>46437961.317301691</v>
          </cell>
          <cell r="G274">
            <v>33215033.962698311</v>
          </cell>
          <cell r="H274">
            <v>95568896.920000002</v>
          </cell>
          <cell r="I274">
            <v>-15915901.640000001</v>
          </cell>
          <cell r="J274">
            <v>111484798.56</v>
          </cell>
          <cell r="K274">
            <v>95568896.920000002</v>
          </cell>
          <cell r="L274">
            <v>-15915901.640000001</v>
          </cell>
        </row>
        <row r="275">
          <cell r="A275" t="str">
            <v/>
          </cell>
          <cell r="B275" t="str">
            <v>Assets</v>
          </cell>
          <cell r="C275" t="e">
            <v>#N/A</v>
          </cell>
          <cell r="D275" t="str">
            <v>Toronto Hydro Corporation PC</v>
          </cell>
          <cell r="E275">
            <v>2550846680.6900001</v>
          </cell>
          <cell r="F275">
            <v>2570202051.2426691</v>
          </cell>
          <cell r="G275">
            <v>-19355370.552669048</v>
          </cell>
          <cell r="H275">
            <v>2578667107.1199999</v>
          </cell>
          <cell r="I275">
            <v>-27820426.429999828</v>
          </cell>
          <cell r="J275">
            <v>2606487533.5499997</v>
          </cell>
          <cell r="K275">
            <v>2578667107.1199999</v>
          </cell>
          <cell r="L275">
            <v>-27820426.429999828</v>
          </cell>
        </row>
        <row r="276">
          <cell r="A276" t="str">
            <v/>
          </cell>
          <cell r="B276" t="str">
            <v>Assets</v>
          </cell>
          <cell r="C276" t="e">
            <v>#N/A</v>
          </cell>
          <cell r="D276" t="str">
            <v>Consolidation Profit Centers</v>
          </cell>
          <cell r="E276">
            <v>-2506904783.73</v>
          </cell>
          <cell r="F276">
            <v>-2491724094.1781092</v>
          </cell>
          <cell r="G276">
            <v>-15180689.55189085</v>
          </cell>
          <cell r="H276">
            <v>-2486707508.4899998</v>
          </cell>
          <cell r="I276">
            <v>-20197275.240000248</v>
          </cell>
          <cell r="J276">
            <v>-2466510233.2499995</v>
          </cell>
          <cell r="K276">
            <v>-2486707508.4899998</v>
          </cell>
          <cell r="L276">
            <v>-20197275.240000248</v>
          </cell>
        </row>
        <row r="277">
          <cell r="A277" t="str">
            <v/>
          </cell>
          <cell r="B277" t="str">
            <v>Assets</v>
          </cell>
          <cell r="C277" t="e">
            <v>#N/A</v>
          </cell>
          <cell r="D277" t="str">
            <v>Toronto Hydro Corporation Consolidated</v>
          </cell>
          <cell r="E277">
            <v>3520888536.369998</v>
          </cell>
          <cell r="F277">
            <v>3500798050.5795336</v>
          </cell>
          <cell r="G277">
            <v>20090485.790464401</v>
          </cell>
          <cell r="H277">
            <v>3527507729.0700011</v>
          </cell>
          <cell r="I277">
            <v>-6619192.7000031471</v>
          </cell>
          <cell r="J277">
            <v>3534126921.7700043</v>
          </cell>
          <cell r="K277">
            <v>3527507729.0700011</v>
          </cell>
          <cell r="L277">
            <v>-6619192.7000031471</v>
          </cell>
        </row>
        <row r="278">
          <cell r="A278" t="str">
            <v>Bank indebtedness</v>
          </cell>
          <cell r="B278" t="str">
            <v>Bank indebtedness</v>
          </cell>
          <cell r="C278" t="e">
            <v>#N/A</v>
          </cell>
          <cell r="D278" t="str">
            <v>Toronto Hydro-Electric Systems Limited Regulated P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/>
          </cell>
          <cell r="B279" t="str">
            <v>Bank indebtedness</v>
          </cell>
          <cell r="C279" t="e">
            <v>#N/A</v>
          </cell>
          <cell r="D279" t="str">
            <v>Toronto Hydro-Electric Systems Limited Unregul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/>
          </cell>
          <cell r="B280" t="str">
            <v>Bank indebtedness</v>
          </cell>
          <cell r="C280" t="e">
            <v>#N/A</v>
          </cell>
          <cell r="D280" t="str">
            <v>THESL-THESU Elim Consolidation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/>
          </cell>
          <cell r="B281" t="str">
            <v>Bank indebtedness</v>
          </cell>
          <cell r="C281" t="e">
            <v>#N/A</v>
          </cell>
          <cell r="D281" t="str">
            <v>Toronto Hydro-Electric Systems Limited Consolidate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/>
          </cell>
          <cell r="B282" t="str">
            <v>Bank indebtedness</v>
          </cell>
          <cell r="C282" t="e">
            <v>#N/A</v>
          </cell>
          <cell r="D282" t="str">
            <v>Toronto Hydro Energy Services Inc P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/>
          </cell>
          <cell r="B283" t="str">
            <v>Bank indebtedness</v>
          </cell>
          <cell r="C283" t="e">
            <v>#N/A</v>
          </cell>
          <cell r="D283" t="str">
            <v>Toronto Hydro Corporation P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/>
          </cell>
          <cell r="B284" t="str">
            <v>Bank indebtedness</v>
          </cell>
          <cell r="C284" t="e">
            <v>#N/A</v>
          </cell>
          <cell r="D284" t="str">
            <v>Consolidation Profit Cente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/>
          </cell>
          <cell r="B285" t="str">
            <v>Bank indebtedness</v>
          </cell>
          <cell r="C285" t="e">
            <v>#N/A</v>
          </cell>
          <cell r="D285" t="str">
            <v>Toronto Hydro Corporation Consolidate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AP and Accrued Liabilities</v>
          </cell>
          <cell r="B286" t="str">
            <v>AP and Accrued Liabilities</v>
          </cell>
          <cell r="C286" t="e">
            <v>#N/A</v>
          </cell>
          <cell r="D286" t="str">
            <v>Toronto Hydro-Electric Systems Limited Regulated PC</v>
          </cell>
          <cell r="E286">
            <v>-404168376.58999991</v>
          </cell>
          <cell r="F286">
            <v>-386564763.09950721</v>
          </cell>
          <cell r="G286">
            <v>-17603613.490492702</v>
          </cell>
          <cell r="H286">
            <v>-397812282.12000024</v>
          </cell>
          <cell r="I286">
            <v>-6356094.469999671</v>
          </cell>
          <cell r="J286">
            <v>-391456187.65000057</v>
          </cell>
          <cell r="K286">
            <v>-397812282.12000024</v>
          </cell>
          <cell r="L286">
            <v>-6356094.469999671</v>
          </cell>
        </row>
        <row r="287">
          <cell r="A287" t="str">
            <v/>
          </cell>
          <cell r="B287" t="str">
            <v>AP and Accrued Liabilities</v>
          </cell>
          <cell r="C287" t="e">
            <v>#N/A</v>
          </cell>
          <cell r="D287" t="str">
            <v>Toronto Hydro-Electric Systems Limited Unregulated PC</v>
          </cell>
          <cell r="E287">
            <v>-15430843.09</v>
          </cell>
          <cell r="F287">
            <v>-8317976.1201317022</v>
          </cell>
          <cell r="G287">
            <v>-7112866.9698682977</v>
          </cell>
          <cell r="H287">
            <v>-6655199.9400000004</v>
          </cell>
          <cell r="I287">
            <v>-8775643.1499999985</v>
          </cell>
          <cell r="J287">
            <v>2120443.2099999981</v>
          </cell>
          <cell r="K287">
            <v>-6655199.9400000004</v>
          </cell>
          <cell r="L287">
            <v>-8775643.1499999985</v>
          </cell>
        </row>
        <row r="288">
          <cell r="A288" t="str">
            <v/>
          </cell>
          <cell r="B288" t="str">
            <v>AP and Accrued Liabilities</v>
          </cell>
          <cell r="C288" t="e">
            <v>#N/A</v>
          </cell>
          <cell r="D288" t="str">
            <v>THESL-THESU Elim Consolidation</v>
          </cell>
          <cell r="E288">
            <v>1241749.97</v>
          </cell>
          <cell r="F288">
            <v>140000</v>
          </cell>
          <cell r="G288">
            <v>1101749.97</v>
          </cell>
          <cell r="H288">
            <v>1656660.48</v>
          </cell>
          <cell r="I288">
            <v>-414910.51</v>
          </cell>
          <cell r="J288">
            <v>2071570.99</v>
          </cell>
          <cell r="K288">
            <v>1656660.48</v>
          </cell>
          <cell r="L288">
            <v>-414910.51</v>
          </cell>
        </row>
        <row r="289">
          <cell r="A289" t="str">
            <v/>
          </cell>
          <cell r="B289" t="str">
            <v>AP and Accrued Liabilities</v>
          </cell>
          <cell r="C289" t="e">
            <v>#N/A</v>
          </cell>
          <cell r="D289" t="str">
            <v>Toronto Hydro-Electric Systems Limited Consolidated</v>
          </cell>
          <cell r="E289">
            <v>-418357469.70999992</v>
          </cell>
          <cell r="F289">
            <v>-394742739.21963894</v>
          </cell>
          <cell r="G289">
            <v>-23614730.490360975</v>
          </cell>
          <cell r="H289">
            <v>-402810821.5800001</v>
          </cell>
          <cell r="I289">
            <v>-15546648.129999816</v>
          </cell>
          <cell r="J289">
            <v>-387264173.45000029</v>
          </cell>
          <cell r="K289">
            <v>-402810821.5800001</v>
          </cell>
          <cell r="L289">
            <v>-15546648.129999816</v>
          </cell>
        </row>
        <row r="290">
          <cell r="A290" t="str">
            <v/>
          </cell>
          <cell r="B290" t="str">
            <v>AP and Accrued Liabilities</v>
          </cell>
          <cell r="C290" t="e">
            <v>#N/A</v>
          </cell>
          <cell r="D290" t="str">
            <v>Toronto Hydro Energy Services Inc PC</v>
          </cell>
          <cell r="E290">
            <v>-39144163.75</v>
          </cell>
          <cell r="F290">
            <v>-5961819.4735181294</v>
          </cell>
          <cell r="G290">
            <v>-33182344.276481871</v>
          </cell>
          <cell r="H290">
            <v>-26468607.720000003</v>
          </cell>
          <cell r="I290">
            <v>-12675556.029999997</v>
          </cell>
          <cell r="J290">
            <v>-13793051.690000005</v>
          </cell>
          <cell r="K290">
            <v>-26468607.720000003</v>
          </cell>
          <cell r="L290">
            <v>-12675556.029999997</v>
          </cell>
        </row>
        <row r="291">
          <cell r="A291" t="str">
            <v/>
          </cell>
          <cell r="B291" t="str">
            <v>AP and Accrued Liabilities</v>
          </cell>
          <cell r="C291" t="e">
            <v>#N/A</v>
          </cell>
          <cell r="D291" t="str">
            <v>Toronto Hydro Corporation PC</v>
          </cell>
          <cell r="E291">
            <v>-29457158.57</v>
          </cell>
          <cell r="F291">
            <v>-29606792.057889912</v>
          </cell>
          <cell r="G291">
            <v>149633.48788991198</v>
          </cell>
          <cell r="H291">
            <v>-13674528.789999999</v>
          </cell>
          <cell r="I291">
            <v>-15782629.780000001</v>
          </cell>
          <cell r="J291">
            <v>2108100.9900000021</v>
          </cell>
          <cell r="K291">
            <v>-13674528.789999999</v>
          </cell>
          <cell r="L291">
            <v>-15782629.780000001</v>
          </cell>
        </row>
        <row r="292">
          <cell r="A292" t="str">
            <v/>
          </cell>
          <cell r="B292" t="str">
            <v>AP and Accrued Liabilities</v>
          </cell>
          <cell r="C292" t="e">
            <v>#N/A</v>
          </cell>
          <cell r="D292" t="str">
            <v>Consolidation Profit Centers</v>
          </cell>
          <cell r="E292">
            <v>62885949.400000006</v>
          </cell>
          <cell r="F292">
            <v>24607633.137511794</v>
          </cell>
          <cell r="G292">
            <v>38278316.262488216</v>
          </cell>
          <cell r="H292">
            <v>30541018.25</v>
          </cell>
          <cell r="I292">
            <v>32344931.150000006</v>
          </cell>
          <cell r="J292">
            <v>-1803912.900000006</v>
          </cell>
          <cell r="K292">
            <v>30541018.25</v>
          </cell>
          <cell r="L292">
            <v>32344931.150000006</v>
          </cell>
        </row>
        <row r="293">
          <cell r="A293" t="str">
            <v/>
          </cell>
          <cell r="B293" t="str">
            <v>AP and Accrued Liabilities</v>
          </cell>
          <cell r="C293" t="e">
            <v>#N/A</v>
          </cell>
          <cell r="D293" t="str">
            <v>Toronto Hydro Corporation Consolidated</v>
          </cell>
          <cell r="E293">
            <v>-424072842.63</v>
          </cell>
          <cell r="F293">
            <v>-405703717.61353517</v>
          </cell>
          <cell r="G293">
            <v>-18369125.016464829</v>
          </cell>
          <cell r="H293">
            <v>-412412939.84000027</v>
          </cell>
          <cell r="I293">
            <v>-11659902.789999723</v>
          </cell>
          <cell r="J293">
            <v>-400753037.05000055</v>
          </cell>
          <cell r="K293">
            <v>-412412939.84000027</v>
          </cell>
          <cell r="L293">
            <v>-11659902.789999723</v>
          </cell>
        </row>
        <row r="294">
          <cell r="A294" t="str">
            <v>Restructuring Accrual</v>
          </cell>
          <cell r="B294" t="str">
            <v>Restructuring Accrual</v>
          </cell>
          <cell r="C294" t="e">
            <v>#N/A</v>
          </cell>
          <cell r="D294" t="str">
            <v>Toronto Hydro-Electric Systems Limited Regulated PC</v>
          </cell>
          <cell r="E294">
            <v>16553763.220000001</v>
          </cell>
          <cell r="F294">
            <v>17634751.509</v>
          </cell>
          <cell r="G294">
            <v>-1080988.2889999989</v>
          </cell>
          <cell r="H294">
            <v>0</v>
          </cell>
          <cell r="I294">
            <v>16553763.220000001</v>
          </cell>
          <cell r="J294">
            <v>-16553763.220000001</v>
          </cell>
          <cell r="K294">
            <v>0</v>
          </cell>
          <cell r="L294">
            <v>16553763.220000001</v>
          </cell>
        </row>
        <row r="295">
          <cell r="A295" t="str">
            <v/>
          </cell>
          <cell r="B295" t="str">
            <v>Restructuring Accrual</v>
          </cell>
          <cell r="C295" t="e">
            <v>#N/A</v>
          </cell>
          <cell r="D295" t="str">
            <v>Toronto Hydro-Electric Systems Limited Unregulated PC</v>
          </cell>
          <cell r="E295">
            <v>86169.41</v>
          </cell>
          <cell r="F295">
            <v>0</v>
          </cell>
          <cell r="G295">
            <v>86169.41</v>
          </cell>
          <cell r="H295">
            <v>0</v>
          </cell>
          <cell r="I295">
            <v>86169.41</v>
          </cell>
          <cell r="J295">
            <v>-86169.41</v>
          </cell>
          <cell r="K295">
            <v>0</v>
          </cell>
          <cell r="L295">
            <v>86169.41</v>
          </cell>
        </row>
        <row r="296">
          <cell r="A296" t="str">
            <v/>
          </cell>
          <cell r="B296" t="str">
            <v>Restructuring Accrual</v>
          </cell>
          <cell r="C296" t="e">
            <v>#N/A</v>
          </cell>
          <cell r="D296" t="str">
            <v>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/>
          </cell>
          <cell r="B297" t="str">
            <v>Restructuring Accrual</v>
          </cell>
          <cell r="C297" t="e">
            <v>#N/A</v>
          </cell>
          <cell r="D297" t="str">
            <v>Toronto Hydro-Electric Systems Limited Consolidated</v>
          </cell>
          <cell r="E297">
            <v>16639932.630000001</v>
          </cell>
          <cell r="F297">
            <v>17634751.509</v>
          </cell>
          <cell r="G297">
            <v>-994818.87899999879</v>
          </cell>
          <cell r="H297">
            <v>0</v>
          </cell>
          <cell r="I297">
            <v>16639932.630000001</v>
          </cell>
          <cell r="J297">
            <v>-16639932.630000001</v>
          </cell>
          <cell r="K297">
            <v>0</v>
          </cell>
          <cell r="L297">
            <v>16639932.630000001</v>
          </cell>
        </row>
        <row r="298">
          <cell r="A298" t="str">
            <v/>
          </cell>
          <cell r="B298" t="str">
            <v>Restructuring Accrual</v>
          </cell>
          <cell r="C298" t="e">
            <v>#N/A</v>
          </cell>
          <cell r="D298" t="str">
            <v>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/>
          </cell>
          <cell r="B299" t="str">
            <v>Restructuring Accrual</v>
          </cell>
          <cell r="C299" t="e">
            <v>#N/A</v>
          </cell>
          <cell r="D299" t="str">
            <v>Toronto Hydro Corporation P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/>
          </cell>
          <cell r="B300" t="str">
            <v>Restructuring Accrual</v>
          </cell>
          <cell r="C300" t="e">
            <v>#N/A</v>
          </cell>
          <cell r="D300" t="str">
            <v>Consolidation Profit Center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/>
          </cell>
          <cell r="B301" t="str">
            <v>Restructuring Accrual</v>
          </cell>
          <cell r="C301" t="e">
            <v>#N/A</v>
          </cell>
          <cell r="D301" t="str">
            <v>Toronto Hydro Corporation Consolidated</v>
          </cell>
          <cell r="E301">
            <v>16639932.630000001</v>
          </cell>
          <cell r="F301">
            <v>17634751.509</v>
          </cell>
          <cell r="G301">
            <v>-994818.87899999879</v>
          </cell>
          <cell r="H301">
            <v>0</v>
          </cell>
          <cell r="I301">
            <v>16639932.630000001</v>
          </cell>
          <cell r="J301">
            <v>-16639932.630000001</v>
          </cell>
          <cell r="K301">
            <v>0</v>
          </cell>
          <cell r="L301">
            <v>16639932.630000001</v>
          </cell>
        </row>
        <row r="302">
          <cell r="A302" t="str">
            <v>Current portion Customers' Advance Deposits</v>
          </cell>
          <cell r="B302" t="str">
            <v>Current portion Customers' Advance Deposits</v>
          </cell>
          <cell r="C302" t="e">
            <v>#N/A</v>
          </cell>
          <cell r="D302" t="str">
            <v>Toronto Hydro-Electric Systems Limited Regulated PC</v>
          </cell>
          <cell r="E302">
            <v>43317659.399999999</v>
          </cell>
          <cell r="F302">
            <v>36097075.43569658</v>
          </cell>
          <cell r="G302">
            <v>7220583.964303419</v>
          </cell>
          <cell r="H302">
            <v>40237720.720000006</v>
          </cell>
          <cell r="I302">
            <v>3079938.6799999923</v>
          </cell>
          <cell r="J302">
            <v>37157782.040000014</v>
          </cell>
          <cell r="K302">
            <v>40237720.720000006</v>
          </cell>
          <cell r="L302">
            <v>3079938.6799999923</v>
          </cell>
        </row>
        <row r="303">
          <cell r="A303" t="str">
            <v/>
          </cell>
          <cell r="B303" t="str">
            <v>Current portion Customers' Advance Deposits</v>
          </cell>
          <cell r="C303" t="e">
            <v>#N/A</v>
          </cell>
          <cell r="D303" t="str">
            <v>Toronto Hydro-Electric Systems Limited Unregulated P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/>
          </cell>
          <cell r="B304" t="str">
            <v>Current portion Customers' Advance Deposits</v>
          </cell>
          <cell r="C304" t="e">
            <v>#N/A</v>
          </cell>
          <cell r="D304" t="str">
            <v>THESL-THESU Elim Consolidation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/>
          </cell>
          <cell r="B305" t="str">
            <v>Current portion Customers' Advance Deposits</v>
          </cell>
          <cell r="C305" t="e">
            <v>#N/A</v>
          </cell>
          <cell r="D305" t="str">
            <v>Toronto Hydro-Electric Systems Limited Consolidated</v>
          </cell>
          <cell r="E305">
            <v>43317659.399999999</v>
          </cell>
          <cell r="F305">
            <v>36097075.43569658</v>
          </cell>
          <cell r="G305">
            <v>7220583.964303419</v>
          </cell>
          <cell r="H305">
            <v>40237720.720000006</v>
          </cell>
          <cell r="I305">
            <v>3079938.6799999923</v>
          </cell>
          <cell r="J305">
            <v>37157782.040000014</v>
          </cell>
          <cell r="K305">
            <v>40237720.720000006</v>
          </cell>
          <cell r="L305">
            <v>3079938.6799999923</v>
          </cell>
        </row>
        <row r="306">
          <cell r="A306" t="str">
            <v/>
          </cell>
          <cell r="B306" t="str">
            <v>Current portion Customers' Advance Deposits</v>
          </cell>
          <cell r="C306" t="e">
            <v>#N/A</v>
          </cell>
          <cell r="D306" t="str">
            <v>Toronto Hydro Energy Services Inc P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/>
          </cell>
          <cell r="B307" t="str">
            <v>Current portion Customers' Advance Deposits</v>
          </cell>
          <cell r="C307" t="e">
            <v>#N/A</v>
          </cell>
          <cell r="D307" t="str">
            <v>Toronto Hydro Corporation P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/>
          </cell>
          <cell r="B308" t="str">
            <v>Current portion Customers' Advance Deposits</v>
          </cell>
          <cell r="C308" t="e">
            <v>#N/A</v>
          </cell>
          <cell r="D308" t="str">
            <v>Consolidation Profit Centers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/>
          </cell>
          <cell r="B309" t="str">
            <v>Current portion Customers' Advance Deposits</v>
          </cell>
          <cell r="C309" t="e">
            <v>#N/A</v>
          </cell>
          <cell r="D309" t="str">
            <v>Toronto Hydro Corporation Consolidated</v>
          </cell>
          <cell r="E309">
            <v>43317659.399999999</v>
          </cell>
          <cell r="F309">
            <v>36097075.43569658</v>
          </cell>
          <cell r="G309">
            <v>7220583.964303419</v>
          </cell>
          <cell r="H309">
            <v>40237720.720000006</v>
          </cell>
          <cell r="I309">
            <v>3079938.6799999923</v>
          </cell>
          <cell r="J309">
            <v>37157782.040000014</v>
          </cell>
          <cell r="K309">
            <v>40237720.720000006</v>
          </cell>
          <cell r="L309">
            <v>3079938.6799999923</v>
          </cell>
        </row>
        <row r="310">
          <cell r="A310" t="str">
            <v>Current portion of other liabilities</v>
          </cell>
          <cell r="B310" t="str">
            <v>Current portion of other liabilities</v>
          </cell>
          <cell r="C310" t="e">
            <v>#N/A</v>
          </cell>
          <cell r="D310" t="str">
            <v>Toronto Hydro-Electric Systems Limited Regulated PC</v>
          </cell>
          <cell r="E310">
            <v>1936580.89</v>
          </cell>
          <cell r="F310">
            <v>1909184.588964008</v>
          </cell>
          <cell r="G310">
            <v>27396.30103599187</v>
          </cell>
          <cell r="H310">
            <v>2181933.12</v>
          </cell>
          <cell r="I310">
            <v>-245352.23000000021</v>
          </cell>
          <cell r="J310">
            <v>2427285.3500000006</v>
          </cell>
          <cell r="K310">
            <v>2181933.12</v>
          </cell>
          <cell r="L310">
            <v>-245352.23000000021</v>
          </cell>
        </row>
        <row r="311">
          <cell r="A311" t="str">
            <v/>
          </cell>
          <cell r="B311" t="str">
            <v>Current portion of other liabilities</v>
          </cell>
          <cell r="C311" t="e">
            <v>#N/A</v>
          </cell>
          <cell r="D311" t="str">
            <v>Toronto Hydro-Electric Systems Limited Unregulated P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/>
          </cell>
          <cell r="B312" t="str">
            <v>Current portion of other liabilities</v>
          </cell>
          <cell r="C312" t="e">
            <v>#N/A</v>
          </cell>
          <cell r="D312" t="str">
            <v>THESL-THESU Elim Consolidation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/>
          </cell>
          <cell r="B313" t="str">
            <v>Current portion of other liabilities</v>
          </cell>
          <cell r="C313" t="e">
            <v>#N/A</v>
          </cell>
          <cell r="D313" t="str">
            <v>Toronto Hydro-Electric Systems Limited Consolidated</v>
          </cell>
          <cell r="E313">
            <v>1936580.89</v>
          </cell>
          <cell r="F313">
            <v>1909184.588964008</v>
          </cell>
          <cell r="G313">
            <v>27396.30103599187</v>
          </cell>
          <cell r="H313">
            <v>2181933.12</v>
          </cell>
          <cell r="I313">
            <v>-245352.23000000021</v>
          </cell>
          <cell r="J313">
            <v>2427285.3500000006</v>
          </cell>
          <cell r="K313">
            <v>2181933.12</v>
          </cell>
          <cell r="L313">
            <v>-245352.23000000021</v>
          </cell>
        </row>
        <row r="314">
          <cell r="A314" t="str">
            <v/>
          </cell>
          <cell r="B314" t="str">
            <v>Current portion of other liabilities</v>
          </cell>
          <cell r="C314" t="e">
            <v>#N/A</v>
          </cell>
          <cell r="D314" t="str">
            <v>Toronto Hydro Energy Services Inc P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/>
          </cell>
          <cell r="B315" t="str">
            <v>Current portion of other liabilities</v>
          </cell>
          <cell r="C315" t="e">
            <v>#N/A</v>
          </cell>
          <cell r="D315" t="str">
            <v>Toronto Hydro Corporation P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/>
          </cell>
          <cell r="B316" t="str">
            <v>Current portion of other liabilities</v>
          </cell>
          <cell r="C316" t="e">
            <v>#N/A</v>
          </cell>
          <cell r="D316" t="str">
            <v>Consolidation Profit Center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/>
          </cell>
          <cell r="B317" t="str">
            <v>Current portion of other liabilities</v>
          </cell>
          <cell r="C317" t="e">
            <v>#N/A</v>
          </cell>
          <cell r="D317" t="str">
            <v>Toronto Hydro Corporation Consolidated</v>
          </cell>
          <cell r="E317">
            <v>1936580.89</v>
          </cell>
          <cell r="F317">
            <v>1909184.588964008</v>
          </cell>
          <cell r="G317">
            <v>27396.30103599187</v>
          </cell>
          <cell r="H317">
            <v>2181933.12</v>
          </cell>
          <cell r="I317">
            <v>-245352.23000000021</v>
          </cell>
          <cell r="J317">
            <v>2427285.3500000006</v>
          </cell>
          <cell r="K317">
            <v>2181933.12</v>
          </cell>
          <cell r="L317">
            <v>-245352.23000000021</v>
          </cell>
        </row>
        <row r="318">
          <cell r="A318" t="str">
            <v>Current portion of regulatory liabilities</v>
          </cell>
          <cell r="B318" t="str">
            <v>Current portion of regulatory liabilities</v>
          </cell>
          <cell r="C318" t="e">
            <v>#N/A</v>
          </cell>
          <cell r="D318" t="str">
            <v>Toronto Hydro-Electric Systems Limited Regulated PC</v>
          </cell>
          <cell r="E318">
            <v>0</v>
          </cell>
          <cell r="F318">
            <v>5353205.5458990755</v>
          </cell>
          <cell r="G318">
            <v>-5353205.5458990755</v>
          </cell>
          <cell r="H318">
            <v>7292846</v>
          </cell>
          <cell r="I318">
            <v>-7292846</v>
          </cell>
          <cell r="J318">
            <v>14585692</v>
          </cell>
          <cell r="K318">
            <v>7292846</v>
          </cell>
          <cell r="L318">
            <v>-7292846</v>
          </cell>
        </row>
        <row r="319">
          <cell r="A319" t="str">
            <v/>
          </cell>
          <cell r="B319" t="str">
            <v>Current portion of regulatory liabilities</v>
          </cell>
          <cell r="C319" t="e">
            <v>#N/A</v>
          </cell>
          <cell r="D319" t="str">
            <v>Toronto Hydro-Electric Systems Limited Unregulated P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/>
          </cell>
          <cell r="B320" t="str">
            <v>Current portion of regulatory liabilities</v>
          </cell>
          <cell r="C320" t="e">
            <v>#N/A</v>
          </cell>
          <cell r="D320" t="str">
            <v>THESL-THESU Elim Consolidat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/>
          </cell>
          <cell r="B321" t="str">
            <v>Current portion of regulatory liabilities</v>
          </cell>
          <cell r="C321" t="e">
            <v>#N/A</v>
          </cell>
          <cell r="D321" t="str">
            <v>Toronto Hydro-Electric Systems Limited Consolidated</v>
          </cell>
          <cell r="E321">
            <v>0</v>
          </cell>
          <cell r="F321">
            <v>5353205.5458990755</v>
          </cell>
          <cell r="G321">
            <v>-5353205.5458990755</v>
          </cell>
          <cell r="H321">
            <v>7292846</v>
          </cell>
          <cell r="I321">
            <v>-7292846</v>
          </cell>
          <cell r="J321">
            <v>14585692</v>
          </cell>
          <cell r="K321">
            <v>7292846</v>
          </cell>
          <cell r="L321">
            <v>-7292846</v>
          </cell>
        </row>
        <row r="322">
          <cell r="A322" t="str">
            <v/>
          </cell>
          <cell r="B322" t="str">
            <v>Current portion of regulatory liabilities</v>
          </cell>
          <cell r="C322" t="e">
            <v>#N/A</v>
          </cell>
          <cell r="D322" t="str">
            <v>Toronto Hydro Energy Services Inc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/>
          </cell>
          <cell r="B323" t="str">
            <v>Current portion of regulatory liabilities</v>
          </cell>
          <cell r="C323" t="e">
            <v>#N/A</v>
          </cell>
          <cell r="D323" t="str">
            <v>Toronto Hydro Corporation P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/>
          </cell>
          <cell r="B324" t="str">
            <v>Current portion of regulatory liabilities</v>
          </cell>
          <cell r="C324" t="e">
            <v>#N/A</v>
          </cell>
          <cell r="D324" t="str">
            <v>Consolidation Profit Center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>
            <v>0</v>
          </cell>
          <cell r="B325" t="str">
            <v>Current portion of regulatory liabilities</v>
          </cell>
          <cell r="C325" t="e">
            <v>#N/A</v>
          </cell>
          <cell r="D325" t="str">
            <v>Toronto Hydro Corporation Consolidated</v>
          </cell>
          <cell r="E325">
            <v>0</v>
          </cell>
          <cell r="F325">
            <v>5353205.5458990755</v>
          </cell>
          <cell r="G325">
            <v>-5353205.5458990755</v>
          </cell>
          <cell r="H325">
            <v>7292846</v>
          </cell>
          <cell r="I325">
            <v>-7292846</v>
          </cell>
          <cell r="J325">
            <v>14585692</v>
          </cell>
          <cell r="K325">
            <v>7292846</v>
          </cell>
          <cell r="L325">
            <v>-7292846</v>
          </cell>
        </row>
        <row r="326">
          <cell r="A326">
            <v>0</v>
          </cell>
          <cell r="B326" t="str">
            <v>Dividend payable - City of Toronto</v>
          </cell>
          <cell r="C326" t="e">
            <v>#N/A</v>
          </cell>
          <cell r="D326" t="str">
            <v>Toronto Hydro-Electric Systems Limited Regulated P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>
            <v>0</v>
          </cell>
          <cell r="B327" t="str">
            <v>Dividend payable - City of Toronto</v>
          </cell>
          <cell r="C327" t="e">
            <v>#N/A</v>
          </cell>
          <cell r="D327" t="str">
            <v>Toronto Hydro-Electric Systems Limited Unregulated P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>
            <v>0</v>
          </cell>
          <cell r="B328" t="str">
            <v>Dividend payable - City of Toronto</v>
          </cell>
          <cell r="C328" t="e">
            <v>#N/A</v>
          </cell>
          <cell r="D328" t="str">
            <v>THESL-THESU Elim Consolidation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>
            <v>0</v>
          </cell>
          <cell r="B329" t="str">
            <v>Dividend payable - City of Toronto</v>
          </cell>
          <cell r="C329" t="e">
            <v>#N/A</v>
          </cell>
          <cell r="D329" t="str">
            <v>Toronto Hydro-Electric Systems Limited Consolidated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Dividend payable - City of Toronto</v>
          </cell>
          <cell r="B330" t="str">
            <v>Dividend payable - City of Toronto</v>
          </cell>
          <cell r="C330" t="e">
            <v>#N/A</v>
          </cell>
          <cell r="D330" t="str">
            <v>Toronto Hydro Energy Services Inc P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/>
          </cell>
          <cell r="B331" t="str">
            <v>Dividend payable - City of Toronto</v>
          </cell>
          <cell r="C331" t="e">
            <v>#N/A</v>
          </cell>
          <cell r="D331" t="str">
            <v>Toronto Hydro Corporation P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/>
          </cell>
          <cell r="B332" t="str">
            <v>Dividend payable - City of Toronto</v>
          </cell>
          <cell r="C332" t="e">
            <v>#N/A</v>
          </cell>
          <cell r="D332" t="str">
            <v>Consolidation Profit Center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/>
          </cell>
          <cell r="B333" t="str">
            <v>Dividend payable - City of Toronto</v>
          </cell>
          <cell r="C333" t="e">
            <v>#N/A</v>
          </cell>
          <cell r="D333" t="str">
            <v>Toronto Hydro Corporation Consolidate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urrent portion of deferred revenue</v>
          </cell>
          <cell r="B334" t="str">
            <v>Current portion of deferred revenue</v>
          </cell>
          <cell r="C334" t="e">
            <v>#N/A</v>
          </cell>
          <cell r="D334" t="str">
            <v>Toronto Hydro-Electric Systems Limited Regulated PC</v>
          </cell>
          <cell r="E334">
            <v>3128062.82</v>
          </cell>
          <cell r="F334">
            <v>0</v>
          </cell>
          <cell r="G334">
            <v>3128062.82</v>
          </cell>
          <cell r="H334">
            <v>802066.77</v>
          </cell>
          <cell r="I334">
            <v>2325996.0499999998</v>
          </cell>
          <cell r="J334">
            <v>-1523929.2799999998</v>
          </cell>
          <cell r="K334">
            <v>802066.77</v>
          </cell>
          <cell r="L334">
            <v>2325996.0499999998</v>
          </cell>
        </row>
        <row r="335">
          <cell r="A335" t="str">
            <v/>
          </cell>
          <cell r="B335" t="str">
            <v>Current portion of deferred revenue</v>
          </cell>
          <cell r="C335" t="e">
            <v>#N/A</v>
          </cell>
          <cell r="D335" t="str">
            <v>Toronto Hydro-Electric Systems Limited Unregulated PC</v>
          </cell>
          <cell r="E335">
            <v>18698073.120000001</v>
          </cell>
          <cell r="F335">
            <v>0</v>
          </cell>
          <cell r="G335">
            <v>18698073.120000001</v>
          </cell>
          <cell r="H335">
            <v>12808408.41</v>
          </cell>
          <cell r="I335">
            <v>5889664.7100000009</v>
          </cell>
          <cell r="J335">
            <v>6918743.6999999993</v>
          </cell>
          <cell r="K335">
            <v>12808408.41</v>
          </cell>
          <cell r="L335">
            <v>5889664.7100000009</v>
          </cell>
        </row>
        <row r="336">
          <cell r="A336" t="str">
            <v/>
          </cell>
          <cell r="B336" t="str">
            <v>Current portion of deferred revenue</v>
          </cell>
          <cell r="C336" t="e">
            <v>#N/A</v>
          </cell>
          <cell r="D336" t="str">
            <v>THESL-THESU Elim Consolidation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/>
          </cell>
          <cell r="B337" t="str">
            <v>Current portion of deferred revenue</v>
          </cell>
          <cell r="C337" t="e">
            <v>#N/A</v>
          </cell>
          <cell r="D337" t="str">
            <v>Toronto Hydro-Electric Systems Limited Consolidated</v>
          </cell>
          <cell r="E337">
            <v>21826135.940000001</v>
          </cell>
          <cell r="F337">
            <v>0</v>
          </cell>
          <cell r="G337">
            <v>21826135.940000001</v>
          </cell>
          <cell r="H337">
            <v>13610475.18</v>
          </cell>
          <cell r="I337">
            <v>8215660.7600000016</v>
          </cell>
          <cell r="J337">
            <v>5394814.4199999981</v>
          </cell>
          <cell r="K337">
            <v>13610475.18</v>
          </cell>
          <cell r="L337">
            <v>8215660.7600000016</v>
          </cell>
        </row>
        <row r="338">
          <cell r="A338" t="str">
            <v/>
          </cell>
          <cell r="B338" t="str">
            <v>Current portion of deferred revenue</v>
          </cell>
          <cell r="C338" t="e">
            <v>#N/A</v>
          </cell>
          <cell r="D338" t="str">
            <v>Toronto Hydro Energy Services Inc P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/>
          </cell>
          <cell r="B339" t="str">
            <v>Current portion of deferred revenue</v>
          </cell>
          <cell r="C339" t="e">
            <v>#N/A</v>
          </cell>
          <cell r="D339" t="str">
            <v>Toronto Hydro Corporation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/>
          </cell>
          <cell r="B340" t="str">
            <v>Current portion of deferred revenue</v>
          </cell>
          <cell r="C340" t="e">
            <v>#N/A</v>
          </cell>
          <cell r="D340" t="str">
            <v>Consolidation Profit Centers</v>
          </cell>
          <cell r="E340">
            <v>4839.29</v>
          </cell>
          <cell r="F340">
            <v>0</v>
          </cell>
          <cell r="G340">
            <v>4839.29</v>
          </cell>
          <cell r="H340">
            <v>-251001.93</v>
          </cell>
          <cell r="I340">
            <v>255841.22</v>
          </cell>
          <cell r="J340">
            <v>-506843.15</v>
          </cell>
          <cell r="K340">
            <v>-251001.93</v>
          </cell>
          <cell r="L340">
            <v>255841.22</v>
          </cell>
        </row>
        <row r="341">
          <cell r="A341" t="str">
            <v/>
          </cell>
          <cell r="B341" t="str">
            <v>Current portion of deferred revenue</v>
          </cell>
          <cell r="C341" t="e">
            <v>#N/A</v>
          </cell>
          <cell r="D341" t="str">
            <v>Toronto Hydro Corporation Consolidated</v>
          </cell>
          <cell r="E341">
            <v>21830975.23</v>
          </cell>
          <cell r="F341">
            <v>0</v>
          </cell>
          <cell r="G341">
            <v>21830975.23</v>
          </cell>
          <cell r="H341">
            <v>13359473.25</v>
          </cell>
          <cell r="I341">
            <v>8471501.9800000004</v>
          </cell>
          <cell r="J341">
            <v>4887971.2699999996</v>
          </cell>
          <cell r="K341">
            <v>13359473.25</v>
          </cell>
          <cell r="L341">
            <v>8471501.9800000004</v>
          </cell>
        </row>
        <row r="342">
          <cell r="A342" t="str">
            <v>Current Portion Post-employment benefits</v>
          </cell>
          <cell r="B342" t="str">
            <v>Current Portion Post-employment benefits</v>
          </cell>
          <cell r="C342" t="e">
            <v>#N/A</v>
          </cell>
          <cell r="D342" t="str">
            <v>Toronto Hydro-Electric Systems Limited Regulated PC</v>
          </cell>
          <cell r="E342">
            <v>8212250</v>
          </cell>
          <cell r="F342">
            <v>8134500.0000000009</v>
          </cell>
          <cell r="G342">
            <v>77749.999999999069</v>
          </cell>
          <cell r="H342">
            <v>7825000</v>
          </cell>
          <cell r="I342">
            <v>387250</v>
          </cell>
          <cell r="J342">
            <v>7437750</v>
          </cell>
          <cell r="K342">
            <v>7825000</v>
          </cell>
          <cell r="L342">
            <v>387250</v>
          </cell>
        </row>
        <row r="343">
          <cell r="A343" t="str">
            <v/>
          </cell>
          <cell r="B343" t="str">
            <v>Current Portion Post-employment benefits</v>
          </cell>
          <cell r="C343" t="e">
            <v>#N/A</v>
          </cell>
          <cell r="D343" t="str">
            <v>Toronto Hydro-Electric Systems Limited Unregulated PC</v>
          </cell>
          <cell r="E343">
            <v>13500</v>
          </cell>
          <cell r="F343">
            <v>13500</v>
          </cell>
          <cell r="G343">
            <v>0</v>
          </cell>
          <cell r="H343">
            <v>13000</v>
          </cell>
          <cell r="I343">
            <v>500</v>
          </cell>
          <cell r="J343">
            <v>12500</v>
          </cell>
          <cell r="K343">
            <v>13000</v>
          </cell>
          <cell r="L343">
            <v>500</v>
          </cell>
        </row>
        <row r="344">
          <cell r="A344" t="str">
            <v/>
          </cell>
          <cell r="B344" t="str">
            <v>Current Portion Post-employment benefits</v>
          </cell>
          <cell r="C344" t="e">
            <v>#N/A</v>
          </cell>
          <cell r="D344" t="str">
            <v>THESL-THESU Elim Consolidation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/>
          </cell>
          <cell r="B345" t="str">
            <v>Current Portion Post-employment benefits</v>
          </cell>
          <cell r="C345" t="e">
            <v>#N/A</v>
          </cell>
          <cell r="D345" t="str">
            <v>Toronto Hydro-Electric Systems Limited Consolidated</v>
          </cell>
          <cell r="E345">
            <v>8225750</v>
          </cell>
          <cell r="F345">
            <v>8148000.0000000009</v>
          </cell>
          <cell r="G345">
            <v>77749.999999999069</v>
          </cell>
          <cell r="H345">
            <v>7838000</v>
          </cell>
          <cell r="I345">
            <v>387750</v>
          </cell>
          <cell r="J345">
            <v>7450250</v>
          </cell>
          <cell r="K345">
            <v>7838000</v>
          </cell>
          <cell r="L345">
            <v>387750</v>
          </cell>
        </row>
        <row r="346">
          <cell r="A346" t="str">
            <v/>
          </cell>
          <cell r="B346" t="str">
            <v>Current Portion Post-employment benefits</v>
          </cell>
          <cell r="C346" t="e">
            <v>#N/A</v>
          </cell>
          <cell r="D346" t="str">
            <v>Toronto Hydro Energy Services Inc P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/>
          </cell>
          <cell r="B347" t="str">
            <v>Current Portion Post-employment benefits</v>
          </cell>
          <cell r="C347" t="e">
            <v>#N/A</v>
          </cell>
          <cell r="D347" t="str">
            <v>Toronto Hydro Corporation PC</v>
          </cell>
          <cell r="E347">
            <v>0</v>
          </cell>
          <cell r="F347">
            <v>77750</v>
          </cell>
          <cell r="G347">
            <v>-77750</v>
          </cell>
          <cell r="H347">
            <v>77000</v>
          </cell>
          <cell r="I347">
            <v>-77000</v>
          </cell>
          <cell r="J347">
            <v>154000</v>
          </cell>
          <cell r="K347">
            <v>77000</v>
          </cell>
          <cell r="L347">
            <v>-77000</v>
          </cell>
        </row>
        <row r="348">
          <cell r="A348" t="str">
            <v/>
          </cell>
          <cell r="B348" t="str">
            <v>Current Portion Post-employment benefits</v>
          </cell>
          <cell r="C348" t="e">
            <v>#N/A</v>
          </cell>
          <cell r="D348" t="str">
            <v>Consolidation Profit Cente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/>
          </cell>
          <cell r="B349" t="str">
            <v>Current Portion Post-employment benefits</v>
          </cell>
          <cell r="C349" t="e">
            <v>#N/A</v>
          </cell>
          <cell r="D349" t="str">
            <v>Toronto Hydro Corporation Consolidated</v>
          </cell>
          <cell r="E349">
            <v>8225750</v>
          </cell>
          <cell r="F349">
            <v>8225750.0000000009</v>
          </cell>
          <cell r="G349">
            <v>0</v>
          </cell>
          <cell r="H349">
            <v>7915000</v>
          </cell>
          <cell r="I349">
            <v>310750</v>
          </cell>
          <cell r="J349">
            <v>7604250</v>
          </cell>
          <cell r="K349">
            <v>7915000</v>
          </cell>
          <cell r="L349">
            <v>310750</v>
          </cell>
        </row>
        <row r="350">
          <cell r="A350" t="str">
            <v>Current portion of Debenture</v>
          </cell>
          <cell r="B350" t="str">
            <v>Current portion of Debenture</v>
          </cell>
          <cell r="C350" t="e">
            <v>#N/A</v>
          </cell>
          <cell r="D350" t="str">
            <v>Toronto Hydro-Electric Systems Limited Regulated P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/>
          </cell>
          <cell r="B351" t="str">
            <v>Current portion of Debenture</v>
          </cell>
          <cell r="C351" t="e">
            <v>#N/A</v>
          </cell>
          <cell r="D351" t="str">
            <v>Toronto Hydro-Electric Systems Limited Unregul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/>
          </cell>
          <cell r="B352" t="str">
            <v>Current portion of Debenture</v>
          </cell>
          <cell r="C352" t="e">
            <v>#N/A</v>
          </cell>
          <cell r="D352" t="str">
            <v>THESL-THESU Elim Consolidation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/>
          </cell>
          <cell r="B353" t="str">
            <v>Current portion of Debenture</v>
          </cell>
          <cell r="C353" t="e">
            <v>#N/A</v>
          </cell>
          <cell r="D353" t="str">
            <v>Toronto Hydro-Electric Systems Limited Consolidate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/>
          </cell>
          <cell r="B354" t="str">
            <v>Current portion of Debenture</v>
          </cell>
          <cell r="C354" t="e">
            <v>#N/A</v>
          </cell>
          <cell r="D354" t="str">
            <v>Toronto Hydro Energy Services Inc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/>
          </cell>
          <cell r="B355" t="str">
            <v>Current portion of Debenture</v>
          </cell>
          <cell r="C355" t="e">
            <v>#N/A</v>
          </cell>
          <cell r="D355" t="str">
            <v>Toronto Hydro Corporation P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/>
          </cell>
          <cell r="B356" t="str">
            <v>Current portion of Debenture</v>
          </cell>
          <cell r="C356" t="e">
            <v>#N/A</v>
          </cell>
          <cell r="D356" t="str">
            <v>Consolidation Profit Center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/>
          </cell>
          <cell r="B357" t="str">
            <v>Current portion of Debenture</v>
          </cell>
          <cell r="C357" t="e">
            <v>#N/A</v>
          </cell>
          <cell r="D357" t="str">
            <v>Toronto Hydro Corporation Consolidate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Current portion of promissory note payable</v>
          </cell>
          <cell r="B358" t="str">
            <v>Current portion of promissory note payable</v>
          </cell>
          <cell r="C358" t="e">
            <v>#N/A</v>
          </cell>
          <cell r="D358" t="str">
            <v>Toronto Hydro-Electric Systems Limited 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/>
          </cell>
          <cell r="B359" t="str">
            <v>Current portion of promissory note payable</v>
          </cell>
          <cell r="C359" t="e">
            <v>#N/A</v>
          </cell>
          <cell r="D359" t="str">
            <v>Toronto Hydro-Electric Systems Limited Unregulated P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/>
          </cell>
          <cell r="B360" t="str">
            <v>Current portion of promissory note payable</v>
          </cell>
          <cell r="C360" t="e">
            <v>#N/A</v>
          </cell>
          <cell r="D360" t="str">
            <v>THESL-THESU Elim Consolidation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/>
          </cell>
          <cell r="B361" t="str">
            <v>Current portion of promissory note payable</v>
          </cell>
          <cell r="C361" t="e">
            <v>#N/A</v>
          </cell>
          <cell r="D361" t="str">
            <v>Toronto Hydro-Electric Systems Limited Consolidate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/>
          </cell>
          <cell r="B362" t="str">
            <v>Current portion of promissory note payable</v>
          </cell>
          <cell r="C362" t="e">
            <v>#N/A</v>
          </cell>
          <cell r="D362" t="str">
            <v>Toronto Hydro Energy Services Inc PC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/>
          </cell>
          <cell r="B363" t="str">
            <v>Current portion of promissory note payable</v>
          </cell>
          <cell r="C363" t="e">
            <v>#N/A</v>
          </cell>
          <cell r="D363" t="str">
            <v>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/>
          </cell>
          <cell r="B364" t="str">
            <v>Current portion of promissory note payable</v>
          </cell>
          <cell r="C364" t="e">
            <v>#N/A</v>
          </cell>
          <cell r="D364" t="str">
            <v>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/>
          </cell>
          <cell r="B365" t="str">
            <v>Current portion of promissory note payable</v>
          </cell>
          <cell r="C365" t="e">
            <v>#N/A</v>
          </cell>
          <cell r="D365" t="str">
            <v>Toronto Hydro Corporation Consolidate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Due to related party</v>
          </cell>
          <cell r="B366" t="str">
            <v>Due to related party</v>
          </cell>
          <cell r="C366" t="e">
            <v>#N/A</v>
          </cell>
          <cell r="D366" t="str">
            <v>Toronto Hydro-Electric Systems Limited Regulated P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/>
          </cell>
          <cell r="B367" t="str">
            <v>Due to related party</v>
          </cell>
          <cell r="C367" t="e">
            <v>#N/A</v>
          </cell>
          <cell r="D367" t="str">
            <v>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/>
          </cell>
          <cell r="B368" t="str">
            <v>Due to related party</v>
          </cell>
          <cell r="C368" t="e">
            <v>#N/A</v>
          </cell>
          <cell r="D368" t="str">
            <v>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/>
          </cell>
          <cell r="B369" t="str">
            <v>Due to related party</v>
          </cell>
          <cell r="C369" t="e">
            <v>#N/A</v>
          </cell>
          <cell r="D369" t="str">
            <v>Toronto Hydro-Electric Systems Limited Consolidated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/>
          </cell>
          <cell r="B370" t="str">
            <v>Due to related party</v>
          </cell>
          <cell r="C370" t="e">
            <v>#N/A</v>
          </cell>
          <cell r="D370" t="str">
            <v>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/>
          </cell>
          <cell r="B371" t="str">
            <v>Due to related party</v>
          </cell>
          <cell r="C371" t="e">
            <v>#N/A</v>
          </cell>
          <cell r="D371" t="str">
            <v>Toronto Hydro Corporation P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/>
          </cell>
          <cell r="B372" t="str">
            <v>Due to related party</v>
          </cell>
          <cell r="C372" t="e">
            <v>#N/A</v>
          </cell>
          <cell r="D372" t="str">
            <v>Consolidation Profit Center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/>
          </cell>
          <cell r="B373" t="str">
            <v>Due to related party</v>
          </cell>
          <cell r="C373" t="e">
            <v>#N/A</v>
          </cell>
          <cell r="D373" t="str">
            <v>Toronto Hydro Corporation Consolidated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Note payable to related party</v>
          </cell>
          <cell r="B374" t="str">
            <v>Note payable to related party</v>
          </cell>
          <cell r="C374" t="e">
            <v>#N/A</v>
          </cell>
          <cell r="D374" t="str">
            <v>Toronto Hydro-Electric Systems Limited Regul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/>
          </cell>
          <cell r="B375" t="str">
            <v>Note payable to related party</v>
          </cell>
          <cell r="C375" t="e">
            <v>#N/A</v>
          </cell>
          <cell r="D375" t="str">
            <v>Toronto Hydro-Electric Systems Limited Un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/>
          </cell>
          <cell r="B376" t="str">
            <v>Note payable to related party</v>
          </cell>
          <cell r="C376" t="e">
            <v>#N/A</v>
          </cell>
          <cell r="D376" t="str">
            <v>THESL-THESU Elim Consolidation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/>
          </cell>
          <cell r="B377" t="str">
            <v>Note payable to related party</v>
          </cell>
          <cell r="C377" t="e">
            <v>#N/A</v>
          </cell>
          <cell r="D377" t="str">
            <v>Toronto Hydro-Electric Systems Limited Consolidate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/>
          </cell>
          <cell r="B378" t="str">
            <v>Note payable to related party</v>
          </cell>
          <cell r="C378" t="e">
            <v>#N/A</v>
          </cell>
          <cell r="D378" t="str">
            <v>Toronto Hydro Energy Services Inc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/>
          </cell>
          <cell r="B379" t="str">
            <v>Note payable to related party</v>
          </cell>
          <cell r="C379" t="e">
            <v>#N/A</v>
          </cell>
          <cell r="D379" t="str">
            <v>Toronto Hydro Corporation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/>
          </cell>
          <cell r="B380" t="str">
            <v>Note payable to related party</v>
          </cell>
          <cell r="C380" t="e">
            <v>#N/A</v>
          </cell>
          <cell r="D380" t="str">
            <v>Consolidation Profit Center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/>
          </cell>
          <cell r="B381" t="str">
            <v>Note payable to related party</v>
          </cell>
          <cell r="C381" t="e">
            <v>#N/A</v>
          </cell>
          <cell r="D381" t="str">
            <v>Toronto Hydro Corporation Consolidated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Current Future income tax liabilities</v>
          </cell>
          <cell r="B382" t="str">
            <v>Current Future income tax liabilities</v>
          </cell>
          <cell r="C382" t="e">
            <v>#N/A</v>
          </cell>
          <cell r="D382" t="str">
            <v>Toronto Hydro-Electric Systems Limited Regulated P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/>
          </cell>
          <cell r="B383" t="str">
            <v>Current Future income tax liabilities</v>
          </cell>
          <cell r="C383" t="e">
            <v>#N/A</v>
          </cell>
          <cell r="D383" t="str">
            <v>Toronto Hydro-Electric Systems Limited Unregul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/>
          </cell>
          <cell r="B384" t="str">
            <v>Current Future income tax liabilities</v>
          </cell>
          <cell r="C384" t="e">
            <v>#N/A</v>
          </cell>
          <cell r="D384" t="str">
            <v>THESL-THESU Elim Consolidation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/>
          </cell>
          <cell r="B385" t="str">
            <v>Current Future income tax liabilities</v>
          </cell>
          <cell r="C385" t="e">
            <v>#N/A</v>
          </cell>
          <cell r="D385" t="str">
            <v>Toronto Hydro-Electric Systems Limited Consolidated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/>
          </cell>
          <cell r="B386" t="str">
            <v>Current Future income tax liabilities</v>
          </cell>
          <cell r="C386" t="e">
            <v>#N/A</v>
          </cell>
          <cell r="D386" t="str">
            <v>Toronto Hydro Energy Services Inc PC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/>
          </cell>
          <cell r="B387" t="str">
            <v>Current Future income tax liabilities</v>
          </cell>
          <cell r="C387" t="e">
            <v>#N/A</v>
          </cell>
          <cell r="D387" t="str">
            <v>Toronto Hydro Corporation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/>
          </cell>
          <cell r="B388" t="str">
            <v>Current Future income tax liabilities</v>
          </cell>
          <cell r="C388" t="e">
            <v>#N/A</v>
          </cell>
          <cell r="D388" t="str">
            <v>Consolidation Profit Center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/>
          </cell>
          <cell r="B389" t="str">
            <v>Current Future income tax liabilities</v>
          </cell>
          <cell r="C389" t="e">
            <v>#N/A</v>
          </cell>
          <cell r="D389" t="str">
            <v>Toronto Hydro Corporation Consolidate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Current liabilities of discontinued operations</v>
          </cell>
          <cell r="B390" t="str">
            <v>Current liabilities of discontinued operations</v>
          </cell>
          <cell r="C390" t="e">
            <v>#N/A</v>
          </cell>
          <cell r="D390" t="str">
            <v>Toronto Hydro-Electric Systems Limited Regulated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/>
          </cell>
          <cell r="B391" t="str">
            <v>Current liabilities of discontinued operations</v>
          </cell>
          <cell r="C391" t="e">
            <v>#N/A</v>
          </cell>
          <cell r="D391" t="str">
            <v>Toronto Hydro-Electric Systems Limited Unregulated PC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/>
          </cell>
          <cell r="B392" t="str">
            <v>Current liabilities of discontinued operations</v>
          </cell>
          <cell r="C392" t="e">
            <v>#N/A</v>
          </cell>
          <cell r="D392" t="str">
            <v>THESL-THESU Elim Consolidation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 t="str">
            <v/>
          </cell>
          <cell r="B393" t="str">
            <v>Current liabilities of discontinued operations</v>
          </cell>
          <cell r="C393" t="e">
            <v>#N/A</v>
          </cell>
          <cell r="D393" t="str">
            <v>Toronto Hydro-Electric Systems Limited Consolidated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/>
          </cell>
          <cell r="B394" t="str">
            <v>Current liabilities of discontinued operations</v>
          </cell>
          <cell r="C394" t="e">
            <v>#N/A</v>
          </cell>
          <cell r="D394" t="str">
            <v>Toronto Hydro Energy Services Inc P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 t="str">
            <v/>
          </cell>
          <cell r="B395" t="str">
            <v>Current liabilities of discontinued operations</v>
          </cell>
          <cell r="C395" t="e">
            <v>#N/A</v>
          </cell>
          <cell r="D395" t="str">
            <v>Toronto Hydro Corporation P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/>
          </cell>
          <cell r="B396" t="str">
            <v>Current liabilities of discontinued operations</v>
          </cell>
          <cell r="C396" t="e">
            <v>#N/A</v>
          </cell>
          <cell r="D396" t="str">
            <v>Consolidation Profit Center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 t="str">
            <v/>
          </cell>
          <cell r="B397" t="str">
            <v>Current liabilities of discontinued operations</v>
          </cell>
          <cell r="C397" t="e">
            <v>#N/A</v>
          </cell>
          <cell r="D397" t="str">
            <v>Toronto Hydro Corporation Consolidated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Current Liabilities</v>
          </cell>
          <cell r="B398" t="str">
            <v>Current Liabilities</v>
          </cell>
          <cell r="C398" t="e">
            <v>#N/A</v>
          </cell>
          <cell r="D398" t="str">
            <v>Toronto Hydro-Electric Systems Limited Regulated PC</v>
          </cell>
          <cell r="E398">
            <v>477316692.9199999</v>
          </cell>
          <cell r="F398">
            <v>455693480.1790669</v>
          </cell>
          <cell r="G398">
            <v>21623212.740933001</v>
          </cell>
          <cell r="H398">
            <v>456151848.73000026</v>
          </cell>
          <cell r="I398">
            <v>21164844.18999964</v>
          </cell>
          <cell r="J398">
            <v>434987004.54000062</v>
          </cell>
          <cell r="K398">
            <v>456151848.73000026</v>
          </cell>
          <cell r="L398">
            <v>21164844.18999964</v>
          </cell>
        </row>
        <row r="399">
          <cell r="A399" t="str">
            <v/>
          </cell>
          <cell r="B399" t="str">
            <v>Current Liabilities</v>
          </cell>
          <cell r="C399" t="e">
            <v>#N/A</v>
          </cell>
          <cell r="D399" t="str">
            <v>Toronto Hydro-Electric Systems Limited Unregulated PC</v>
          </cell>
          <cell r="E399">
            <v>34228585.620000005</v>
          </cell>
          <cell r="F399">
            <v>8331476.1201317022</v>
          </cell>
          <cell r="G399">
            <v>25897109.499868304</v>
          </cell>
          <cell r="H399">
            <v>19476608.350000001</v>
          </cell>
          <cell r="I399">
            <v>14751977.270000003</v>
          </cell>
          <cell r="J399">
            <v>4724631.0799999982</v>
          </cell>
          <cell r="K399">
            <v>19476608.350000001</v>
          </cell>
          <cell r="L399">
            <v>14751977.270000003</v>
          </cell>
        </row>
        <row r="400">
          <cell r="A400" t="str">
            <v/>
          </cell>
          <cell r="B400" t="str">
            <v>Current Liabilities</v>
          </cell>
          <cell r="C400" t="e">
            <v>#N/A</v>
          </cell>
          <cell r="D400" t="str">
            <v>THESL-THESU Elim Consolidation</v>
          </cell>
          <cell r="E400">
            <v>-1241749.97</v>
          </cell>
          <cell r="F400">
            <v>-140000</v>
          </cell>
          <cell r="G400">
            <v>-1101749.97</v>
          </cell>
          <cell r="H400">
            <v>-1656660.48</v>
          </cell>
          <cell r="I400">
            <v>414910.51</v>
          </cell>
          <cell r="J400">
            <v>-2071570.99</v>
          </cell>
          <cell r="K400">
            <v>-1656660.48</v>
          </cell>
          <cell r="L400">
            <v>414910.51</v>
          </cell>
        </row>
        <row r="401">
          <cell r="A401" t="str">
            <v/>
          </cell>
          <cell r="B401" t="str">
            <v>Current Liabilities</v>
          </cell>
          <cell r="C401" t="e">
            <v>#N/A</v>
          </cell>
          <cell r="D401" t="str">
            <v>Toronto Hydro-Electric Systems Limited Consolidated</v>
          </cell>
          <cell r="E401">
            <v>510303528.56999987</v>
          </cell>
          <cell r="F401">
            <v>463884956.29919863</v>
          </cell>
          <cell r="G401">
            <v>46418572.270801246</v>
          </cell>
          <cell r="H401">
            <v>473971796.60000014</v>
          </cell>
          <cell r="I401">
            <v>36331731.969999731</v>
          </cell>
          <cell r="J401">
            <v>437640064.63000041</v>
          </cell>
          <cell r="K401">
            <v>473971796.60000014</v>
          </cell>
          <cell r="L401">
            <v>36331731.969999731</v>
          </cell>
        </row>
        <row r="402">
          <cell r="A402" t="str">
            <v/>
          </cell>
          <cell r="B402" t="str">
            <v>Current Liabilities</v>
          </cell>
          <cell r="C402" t="e">
            <v>#N/A</v>
          </cell>
          <cell r="D402" t="str">
            <v>Toronto Hydro Energy Services Inc PC</v>
          </cell>
          <cell r="E402">
            <v>39144163.75</v>
          </cell>
          <cell r="F402">
            <v>5961819.4735181294</v>
          </cell>
          <cell r="G402">
            <v>33182344.276481871</v>
          </cell>
          <cell r="H402">
            <v>26468607.720000003</v>
          </cell>
          <cell r="I402">
            <v>12675556.029999997</v>
          </cell>
          <cell r="J402">
            <v>13793051.690000005</v>
          </cell>
          <cell r="K402">
            <v>26468607.720000003</v>
          </cell>
          <cell r="L402">
            <v>12675556.029999997</v>
          </cell>
        </row>
        <row r="403">
          <cell r="A403" t="str">
            <v/>
          </cell>
          <cell r="B403" t="str">
            <v>Current Liabilities</v>
          </cell>
          <cell r="C403" t="e">
            <v>#N/A</v>
          </cell>
          <cell r="D403" t="str">
            <v>Toronto Hydro Corporation PC</v>
          </cell>
          <cell r="E403">
            <v>29457158.57</v>
          </cell>
          <cell r="F403">
            <v>29684542.057889912</v>
          </cell>
          <cell r="G403">
            <v>-227383.48788991198</v>
          </cell>
          <cell r="H403">
            <v>13751528.789999999</v>
          </cell>
          <cell r="I403">
            <v>15705629.780000001</v>
          </cell>
          <cell r="J403">
            <v>-1954100.9900000021</v>
          </cell>
          <cell r="K403">
            <v>13751528.789999999</v>
          </cell>
          <cell r="L403">
            <v>15705629.780000001</v>
          </cell>
        </row>
        <row r="404">
          <cell r="A404" t="str">
            <v/>
          </cell>
          <cell r="B404" t="str">
            <v>Current Liabilities</v>
          </cell>
          <cell r="C404" t="e">
            <v>#N/A</v>
          </cell>
          <cell r="D404" t="str">
            <v>Consolidation Profit Centers</v>
          </cell>
          <cell r="E404">
            <v>-62881110.110000007</v>
          </cell>
          <cell r="F404">
            <v>-24607633.137511794</v>
          </cell>
          <cell r="G404">
            <v>-38273476.97248821</v>
          </cell>
          <cell r="H404">
            <v>-30792020.18</v>
          </cell>
          <cell r="I404">
            <v>-32089089.930000007</v>
          </cell>
          <cell r="J404">
            <v>1297069.7500000075</v>
          </cell>
          <cell r="K404">
            <v>-30792020.18</v>
          </cell>
          <cell r="L404">
            <v>-32089089.930000007</v>
          </cell>
        </row>
        <row r="405">
          <cell r="A405" t="str">
            <v/>
          </cell>
          <cell r="B405" t="str">
            <v>Current Liabilities</v>
          </cell>
          <cell r="C405" t="e">
            <v>#N/A</v>
          </cell>
          <cell r="D405" t="str">
            <v>Toronto Hydro Corporation Consolidated</v>
          </cell>
          <cell r="E405">
            <v>516023740.77999997</v>
          </cell>
          <cell r="F405">
            <v>474923684.69309485</v>
          </cell>
          <cell r="G405">
            <v>41100056.086905122</v>
          </cell>
          <cell r="H405">
            <v>483399912.93000031</v>
          </cell>
          <cell r="I405">
            <v>32623827.849999666</v>
          </cell>
          <cell r="J405">
            <v>450776085.08000064</v>
          </cell>
          <cell r="K405">
            <v>483399912.93000031</v>
          </cell>
          <cell r="L405">
            <v>32623827.849999666</v>
          </cell>
        </row>
        <row r="406">
          <cell r="A406" t="str">
            <v>Debentures</v>
          </cell>
          <cell r="B406" t="str">
            <v>Debentures</v>
          </cell>
          <cell r="C406" t="e">
            <v>#N/A</v>
          </cell>
          <cell r="D406" t="str">
            <v>Toronto Hydro-Electric Systems Limited Regulated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/>
          </cell>
          <cell r="B407" t="str">
            <v>Debentures</v>
          </cell>
          <cell r="C407" t="e">
            <v>#N/A</v>
          </cell>
          <cell r="D407" t="str">
            <v>Toronto Hydro-Electric Systems Limited Unregulated P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/>
          </cell>
          <cell r="B408" t="str">
            <v>Debentures</v>
          </cell>
          <cell r="C408" t="e">
            <v>#N/A</v>
          </cell>
          <cell r="D408" t="str">
            <v>THESL-THESU Elim Consolidation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 t="str">
            <v/>
          </cell>
          <cell r="B409" t="str">
            <v>Debentures</v>
          </cell>
          <cell r="C409" t="e">
            <v>#N/A</v>
          </cell>
          <cell r="D409" t="str">
            <v>Toronto Hydro-Electric Systems Limited Consolidate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/>
          </cell>
          <cell r="B410" t="str">
            <v>Debentures</v>
          </cell>
          <cell r="C410" t="e">
            <v>#N/A</v>
          </cell>
          <cell r="D410" t="str">
            <v>Toronto Hydro Energy Services Inc PC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 t="str">
            <v/>
          </cell>
          <cell r="B411" t="str">
            <v>Debentures</v>
          </cell>
          <cell r="C411" t="e">
            <v>#N/A</v>
          </cell>
          <cell r="D411" t="str">
            <v>Toronto Hydro Corporation PC</v>
          </cell>
          <cell r="E411">
            <v>1469542364.8900001</v>
          </cell>
          <cell r="F411">
            <v>1464074469.678431</v>
          </cell>
          <cell r="G411">
            <v>5467895.2115690708</v>
          </cell>
          <cell r="H411">
            <v>1469527344.72</v>
          </cell>
          <cell r="I411">
            <v>15020.170000076294</v>
          </cell>
          <cell r="J411">
            <v>1469512324.55</v>
          </cell>
          <cell r="K411">
            <v>1469527344.72</v>
          </cell>
          <cell r="L411">
            <v>15020.170000076294</v>
          </cell>
        </row>
        <row r="412">
          <cell r="A412" t="str">
            <v/>
          </cell>
          <cell r="B412" t="str">
            <v>Debentures</v>
          </cell>
          <cell r="C412" t="e">
            <v>#N/A</v>
          </cell>
          <cell r="D412" t="str">
            <v>Consolidation Profit Center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/>
          </cell>
          <cell r="B413" t="str">
            <v>Debentures</v>
          </cell>
          <cell r="C413" t="e">
            <v>#N/A</v>
          </cell>
          <cell r="D413" t="str">
            <v>Toronto Hydro Corporation Consolidated</v>
          </cell>
          <cell r="E413">
            <v>1469542364.8900001</v>
          </cell>
          <cell r="F413">
            <v>1464074469.678431</v>
          </cell>
          <cell r="G413">
            <v>5467895.2115690708</v>
          </cell>
          <cell r="H413">
            <v>1469527344.72</v>
          </cell>
          <cell r="I413">
            <v>15020.170000076294</v>
          </cell>
          <cell r="J413">
            <v>1469512324.55</v>
          </cell>
          <cell r="K413">
            <v>1469527344.72</v>
          </cell>
          <cell r="L413">
            <v>15020.170000076294</v>
          </cell>
        </row>
        <row r="414">
          <cell r="A414" t="str">
            <v>Promissory note payable</v>
          </cell>
          <cell r="B414" t="str">
            <v>Promissory note payable</v>
          </cell>
          <cell r="C414" t="e">
            <v>#N/A</v>
          </cell>
          <cell r="D414" t="str">
            <v>Toronto Hydro-Electric Systems Limited Regul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/>
          </cell>
          <cell r="B415" t="str">
            <v>Promissory note payable</v>
          </cell>
          <cell r="C415" t="e">
            <v>#N/A</v>
          </cell>
          <cell r="D415" t="str">
            <v>Toronto Hydro-Electric Systems Limited Unregulated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/>
          </cell>
          <cell r="B416" t="str">
            <v>Promissory note payable</v>
          </cell>
          <cell r="C416" t="e">
            <v>#N/A</v>
          </cell>
          <cell r="D416" t="str">
            <v>THESL-THESU Elim Consolidation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/>
          </cell>
          <cell r="B417" t="str">
            <v>Promissory note payable</v>
          </cell>
          <cell r="C417" t="e">
            <v>#N/A</v>
          </cell>
          <cell r="D417" t="str">
            <v>Toronto Hydro-Electric Systems Limited Consolidated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/>
          </cell>
          <cell r="B418" t="str">
            <v>Promissory note payable</v>
          </cell>
          <cell r="C418" t="e">
            <v>#N/A</v>
          </cell>
          <cell r="D418" t="str">
            <v>Toronto Hydro Energy Services Inc PC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/>
          </cell>
          <cell r="B419" t="str">
            <v>Promissory note payable</v>
          </cell>
          <cell r="C419" t="e">
            <v>#N/A</v>
          </cell>
          <cell r="D419" t="str">
            <v>Toronto Hydro Corporation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/>
          </cell>
          <cell r="B420" t="str">
            <v>Promissory note payable</v>
          </cell>
          <cell r="C420" t="e">
            <v>#N/A</v>
          </cell>
          <cell r="D420" t="str">
            <v>Consolidation Profit Center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 t="str">
            <v/>
          </cell>
          <cell r="B421" t="str">
            <v>Promissory note payable</v>
          </cell>
          <cell r="C421" t="e">
            <v>#N/A</v>
          </cell>
          <cell r="D421" t="str">
            <v>Toronto Hydro Corporation Consolidate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Long-term note payable to related party</v>
          </cell>
          <cell r="B422" t="str">
            <v>Long-term note payable to related party</v>
          </cell>
          <cell r="C422" t="e">
            <v>#N/A</v>
          </cell>
          <cell r="D422" t="str">
            <v>Toronto Hydro-Electric Systems Limited Regulated PC</v>
          </cell>
          <cell r="E422">
            <v>1164561129.6500001</v>
          </cell>
          <cell r="F422">
            <v>1164516909.9213951</v>
          </cell>
          <cell r="G422">
            <v>44219.728605031967</v>
          </cell>
          <cell r="H422">
            <v>1164282774.5999999</v>
          </cell>
          <cell r="I422">
            <v>278355.05000019073</v>
          </cell>
          <cell r="J422">
            <v>1164004419.5499997</v>
          </cell>
          <cell r="K422">
            <v>1164282774.5999999</v>
          </cell>
          <cell r="L422">
            <v>278355.05000019073</v>
          </cell>
        </row>
        <row r="423">
          <cell r="A423" t="str">
            <v/>
          </cell>
          <cell r="B423" t="str">
            <v>Long-term note payable to related party</v>
          </cell>
          <cell r="C423" t="e">
            <v>#N/A</v>
          </cell>
          <cell r="D423" t="str">
            <v>Toronto Hydro-Electric Systems Limited Unregulated P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 t="str">
            <v/>
          </cell>
          <cell r="B424" t="str">
            <v>Long-term note payable to related party</v>
          </cell>
          <cell r="C424" t="e">
            <v>#N/A</v>
          </cell>
          <cell r="D424" t="str">
            <v>THESL-THESU Elim Consolidation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/>
          </cell>
          <cell r="B425" t="str">
            <v>Long-term note payable to related party</v>
          </cell>
          <cell r="C425" t="e">
            <v>#N/A</v>
          </cell>
          <cell r="D425" t="str">
            <v>Toronto Hydro-Electric Systems Limited Consolidated</v>
          </cell>
          <cell r="E425">
            <v>1164561129.6500001</v>
          </cell>
          <cell r="F425">
            <v>1164516909.9213951</v>
          </cell>
          <cell r="G425">
            <v>44219.728605031967</v>
          </cell>
          <cell r="H425">
            <v>1164282774.5999999</v>
          </cell>
          <cell r="I425">
            <v>278355.05000019073</v>
          </cell>
          <cell r="J425">
            <v>1164004419.5499997</v>
          </cell>
          <cell r="K425">
            <v>1164282774.5999999</v>
          </cell>
          <cell r="L425">
            <v>278355.05000019073</v>
          </cell>
        </row>
        <row r="426">
          <cell r="A426" t="str">
            <v/>
          </cell>
          <cell r="B426" t="str">
            <v>Long-term note payable to related party</v>
          </cell>
          <cell r="C426" t="e">
            <v>#N/A</v>
          </cell>
          <cell r="D426" t="str">
            <v>Toronto Hydro Energy Services Inc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/>
          </cell>
          <cell r="B427" t="str">
            <v>Long-term note payable to related party</v>
          </cell>
          <cell r="C427" t="e">
            <v>#N/A</v>
          </cell>
          <cell r="D427" t="str">
            <v>Toronto Hydro Corporation PC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 t="str">
            <v/>
          </cell>
          <cell r="B428" t="str">
            <v>Long-term note payable to related party</v>
          </cell>
          <cell r="C428" t="e">
            <v>#N/A</v>
          </cell>
          <cell r="D428" t="str">
            <v>Consolidation Profit Centers</v>
          </cell>
          <cell r="E428">
            <v>-1164561129.6499999</v>
          </cell>
          <cell r="F428">
            <v>-1164516909.9213951</v>
          </cell>
          <cell r="G428">
            <v>-44219.728604793549</v>
          </cell>
          <cell r="H428">
            <v>-1164282774.5999999</v>
          </cell>
          <cell r="I428">
            <v>-278355.04999995232</v>
          </cell>
          <cell r="J428">
            <v>-1164004419.55</v>
          </cell>
          <cell r="K428">
            <v>-1164282774.5999999</v>
          </cell>
          <cell r="L428">
            <v>-278355.04999995232</v>
          </cell>
        </row>
        <row r="429">
          <cell r="A429" t="str">
            <v/>
          </cell>
          <cell r="B429" t="str">
            <v>Long-term note payable to related party</v>
          </cell>
          <cell r="C429" t="e">
            <v>#N/A</v>
          </cell>
          <cell r="D429" t="str">
            <v>Toronto Hydro Corporation Consolidated</v>
          </cell>
          <cell r="E429">
            <v>1.7136335372924805E-7</v>
          </cell>
          <cell r="F429">
            <v>0</v>
          </cell>
          <cell r="G429">
            <v>1.7136335372924805E-7</v>
          </cell>
          <cell r="H429">
            <v>-6.7055225372314453E-8</v>
          </cell>
          <cell r="I429">
            <v>2.384185791015625E-7</v>
          </cell>
          <cell r="J429">
            <v>-3.0547380447387695E-7</v>
          </cell>
          <cell r="K429">
            <v>-6.7055225372314453E-8</v>
          </cell>
          <cell r="L429">
            <v>2.384185791015625E-7</v>
          </cell>
        </row>
        <row r="430">
          <cell r="A430" t="str">
            <v>Long-term promissory note payable to related party</v>
          </cell>
          <cell r="B430" t="str">
            <v>Long-term promissory note payable to related party</v>
          </cell>
          <cell r="C430" t="e">
            <v>#N/A</v>
          </cell>
          <cell r="D430" t="str">
            <v>Toronto Hydro-Electric Systems Limited Regulated PC</v>
          </cell>
          <cell r="E430">
            <v>245057738.75</v>
          </cell>
          <cell r="F430">
            <v>245057738.80000001</v>
          </cell>
          <cell r="G430">
            <v>-5.0000011920928955E-2</v>
          </cell>
          <cell r="H430">
            <v>245057738.75</v>
          </cell>
          <cell r="I430">
            <v>0</v>
          </cell>
          <cell r="J430">
            <v>245057738.75</v>
          </cell>
          <cell r="K430">
            <v>245057738.75</v>
          </cell>
          <cell r="L430">
            <v>0</v>
          </cell>
        </row>
        <row r="431">
          <cell r="A431" t="str">
            <v/>
          </cell>
          <cell r="B431" t="str">
            <v>Long-term promissory note payable to related party</v>
          </cell>
          <cell r="C431" t="e">
            <v>#N/A</v>
          </cell>
          <cell r="D431" t="str">
            <v>Toronto Hydro-Electric Systems Limited Unregulated PC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/>
          </cell>
          <cell r="B432" t="str">
            <v>Long-term promissory note payable to related party</v>
          </cell>
          <cell r="C432" t="e">
            <v>#N/A</v>
          </cell>
          <cell r="D432" t="str">
            <v>THESL-THESU Elim Consolidation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/>
          </cell>
          <cell r="B433" t="str">
            <v>Long-term promissory note payable to related party</v>
          </cell>
          <cell r="C433" t="e">
            <v>#N/A</v>
          </cell>
          <cell r="D433" t="str">
            <v>Toronto Hydro-Electric Systems Limited Consolidated</v>
          </cell>
          <cell r="E433">
            <v>245057738.75</v>
          </cell>
          <cell r="F433">
            <v>245057738.80000001</v>
          </cell>
          <cell r="G433">
            <v>-5.0000011920928955E-2</v>
          </cell>
          <cell r="H433">
            <v>245057738.75</v>
          </cell>
          <cell r="I433">
            <v>0</v>
          </cell>
          <cell r="J433">
            <v>245057738.75</v>
          </cell>
          <cell r="K433">
            <v>245057738.75</v>
          </cell>
          <cell r="L433">
            <v>0</v>
          </cell>
        </row>
        <row r="434">
          <cell r="A434" t="str">
            <v/>
          </cell>
          <cell r="B434" t="str">
            <v>Long-term promissory note payable to related party</v>
          </cell>
          <cell r="C434" t="e">
            <v>#N/A</v>
          </cell>
          <cell r="D434" t="str">
            <v>Toronto Hydro Energy Services Inc PC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/>
          </cell>
          <cell r="B435" t="str">
            <v>Long-term promissory note payable to related party</v>
          </cell>
          <cell r="C435" t="e">
            <v>#N/A</v>
          </cell>
          <cell r="D435" t="str">
            <v>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/>
          </cell>
          <cell r="B436" t="str">
            <v>Long-term promissory note payable to related party</v>
          </cell>
          <cell r="C436" t="e">
            <v>#N/A</v>
          </cell>
          <cell r="D436" t="str">
            <v>Consolidation Profit Centers</v>
          </cell>
          <cell r="E436">
            <v>-245057738.75</v>
          </cell>
          <cell r="F436">
            <v>-245057738.80000001</v>
          </cell>
          <cell r="G436">
            <v>5.0000011920928955E-2</v>
          </cell>
          <cell r="H436">
            <v>-245057738.75</v>
          </cell>
          <cell r="I436">
            <v>0</v>
          </cell>
          <cell r="J436">
            <v>-245057738.75</v>
          </cell>
          <cell r="K436">
            <v>-245057738.75</v>
          </cell>
          <cell r="L436">
            <v>0</v>
          </cell>
        </row>
        <row r="437">
          <cell r="A437" t="str">
            <v/>
          </cell>
          <cell r="B437" t="str">
            <v>Long-term promissory note payable to related party</v>
          </cell>
          <cell r="C437" t="e">
            <v>#N/A</v>
          </cell>
          <cell r="D437" t="str">
            <v>Toronto Hydro Corporation Consolidated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>Post-employment benefits</v>
          </cell>
          <cell r="C438" t="e">
            <v>#N/A</v>
          </cell>
          <cell r="D438" t="str">
            <v>Toronto Hydro-Electric Systems Limited Regulated PC</v>
          </cell>
          <cell r="E438">
            <v>237227000.11999997</v>
          </cell>
          <cell r="F438">
            <v>235634750</v>
          </cell>
          <cell r="G438">
            <v>1592250.119999975</v>
          </cell>
          <cell r="H438">
            <v>233797000</v>
          </cell>
          <cell r="I438">
            <v>3430000.119999975</v>
          </cell>
          <cell r="J438">
            <v>230366999.88000003</v>
          </cell>
          <cell r="K438">
            <v>233797000</v>
          </cell>
          <cell r="L438">
            <v>3430000.119999975</v>
          </cell>
        </row>
        <row r="439">
          <cell r="A439" t="str">
            <v/>
          </cell>
          <cell r="B439" t="str">
            <v>Post-employment benefits</v>
          </cell>
          <cell r="C439" t="e">
            <v>#N/A</v>
          </cell>
          <cell r="D439" t="str">
            <v>Toronto Hydro-Electric Systems Limited Unregulated PC</v>
          </cell>
          <cell r="E439">
            <v>1049999.98</v>
          </cell>
          <cell r="F439">
            <v>1050000</v>
          </cell>
          <cell r="G439">
            <v>-2.0000000018626451E-2</v>
          </cell>
          <cell r="H439">
            <v>1026000</v>
          </cell>
          <cell r="I439">
            <v>23999.979999999981</v>
          </cell>
          <cell r="J439">
            <v>1002000.02</v>
          </cell>
          <cell r="K439">
            <v>1026000</v>
          </cell>
          <cell r="L439">
            <v>23999.979999999981</v>
          </cell>
        </row>
        <row r="440">
          <cell r="A440" t="str">
            <v/>
          </cell>
          <cell r="B440" t="str">
            <v>Post-employment benefits</v>
          </cell>
          <cell r="C440" t="e">
            <v>#N/A</v>
          </cell>
          <cell r="D440" t="str">
            <v>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/>
          </cell>
          <cell r="B441" t="str">
            <v>Post-employment benefits</v>
          </cell>
          <cell r="C441" t="e">
            <v>#N/A</v>
          </cell>
          <cell r="D441" t="str">
            <v>Toronto Hydro-Electric Systems Limited Consolidated</v>
          </cell>
          <cell r="E441">
            <v>238277000.09999999</v>
          </cell>
          <cell r="F441">
            <v>236684750</v>
          </cell>
          <cell r="G441">
            <v>1592250.099999994</v>
          </cell>
          <cell r="H441">
            <v>234823000</v>
          </cell>
          <cell r="I441">
            <v>3454000.099999994</v>
          </cell>
          <cell r="J441">
            <v>231368999.90000001</v>
          </cell>
          <cell r="K441">
            <v>234823000</v>
          </cell>
          <cell r="L441">
            <v>3454000.099999994</v>
          </cell>
        </row>
        <row r="442">
          <cell r="A442" t="str">
            <v/>
          </cell>
          <cell r="B442" t="str">
            <v>Post-employment benefits</v>
          </cell>
          <cell r="C442" t="e">
            <v>#N/A</v>
          </cell>
          <cell r="D442" t="str">
            <v>Toronto Hydro Energy Services Inc PC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 t="str">
            <v/>
          </cell>
          <cell r="B443" t="str">
            <v>Post-employment benefits</v>
          </cell>
          <cell r="C443" t="e">
            <v>#N/A</v>
          </cell>
          <cell r="D443" t="str">
            <v>Toronto Hydro Corporation PC</v>
          </cell>
          <cell r="E443">
            <v>0</v>
          </cell>
          <cell r="F443">
            <v>1592250</v>
          </cell>
          <cell r="G443">
            <v>-1592250</v>
          </cell>
          <cell r="H443">
            <v>1587947.7200000007</v>
          </cell>
          <cell r="I443">
            <v>-1587947.7200000007</v>
          </cell>
          <cell r="J443">
            <v>3175895.4400000013</v>
          </cell>
          <cell r="K443">
            <v>1587947.7200000007</v>
          </cell>
          <cell r="L443">
            <v>-1587947.7200000007</v>
          </cell>
        </row>
        <row r="444">
          <cell r="A444" t="str">
            <v/>
          </cell>
          <cell r="B444" t="str">
            <v>Post-employment benefits</v>
          </cell>
          <cell r="C444" t="e">
            <v>#N/A</v>
          </cell>
          <cell r="D444" t="str">
            <v>Consolidation Profit Center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 t="str">
            <v/>
          </cell>
          <cell r="B445" t="str">
            <v>Post-employment benefits</v>
          </cell>
          <cell r="C445" t="e">
            <v>#N/A</v>
          </cell>
          <cell r="D445" t="str">
            <v>Toronto Hydro Corporation Consolidated</v>
          </cell>
          <cell r="E445">
            <v>238277000.09999999</v>
          </cell>
          <cell r="F445">
            <v>238277000</v>
          </cell>
          <cell r="G445">
            <v>9.9999994039535522E-2</v>
          </cell>
          <cell r="H445">
            <v>236410947.72000003</v>
          </cell>
          <cell r="I445">
            <v>1866052.3799999654</v>
          </cell>
          <cell r="J445">
            <v>234544895.34000006</v>
          </cell>
          <cell r="K445">
            <v>236410947.72000003</v>
          </cell>
          <cell r="L445">
            <v>1866052.3799999654</v>
          </cell>
        </row>
        <row r="446">
          <cell r="A446" t="str">
            <v>Regulatory liability</v>
          </cell>
          <cell r="B446" t="str">
            <v>Regulatory liability</v>
          </cell>
          <cell r="C446" t="e">
            <v>#N/A</v>
          </cell>
          <cell r="D446" t="str">
            <v>Toronto Hydro-Electric Systems Limited Regulated PC</v>
          </cell>
          <cell r="E446">
            <v>199250005.96000001</v>
          </cell>
          <cell r="F446">
            <v>204579554.00366038</v>
          </cell>
          <cell r="G446">
            <v>-5329548.0436603725</v>
          </cell>
          <cell r="H446">
            <v>203918837.86000001</v>
          </cell>
          <cell r="I446">
            <v>-4668831.900000006</v>
          </cell>
          <cell r="J446">
            <v>208587669.76000002</v>
          </cell>
          <cell r="K446">
            <v>203918837.86000001</v>
          </cell>
          <cell r="L446">
            <v>-4668831.900000006</v>
          </cell>
        </row>
        <row r="447">
          <cell r="A447" t="str">
            <v/>
          </cell>
          <cell r="B447" t="str">
            <v>Regulatory liability</v>
          </cell>
          <cell r="C447" t="e">
            <v>#N/A</v>
          </cell>
          <cell r="D447" t="str">
            <v>Toronto Hydro-Electric Systems Limited Unregulated PC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 t="str">
            <v/>
          </cell>
          <cell r="B448" t="str">
            <v>Regulatory liability</v>
          </cell>
          <cell r="C448" t="e">
            <v>#N/A</v>
          </cell>
          <cell r="D448" t="str">
            <v>THESL-THESU Elim Consolidation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/>
          </cell>
          <cell r="B449" t="str">
            <v>Regulatory liability</v>
          </cell>
          <cell r="C449" t="e">
            <v>#N/A</v>
          </cell>
          <cell r="D449" t="str">
            <v>Toronto Hydro-Electric Systems Limited Consolidated</v>
          </cell>
          <cell r="E449">
            <v>199250005.96000001</v>
          </cell>
          <cell r="F449">
            <v>204579554.00366038</v>
          </cell>
          <cell r="G449">
            <v>-5329548.0436603725</v>
          </cell>
          <cell r="H449">
            <v>203918837.86000001</v>
          </cell>
          <cell r="I449">
            <v>-4668831.900000006</v>
          </cell>
          <cell r="J449">
            <v>208587669.76000002</v>
          </cell>
          <cell r="K449">
            <v>203918837.86000001</v>
          </cell>
          <cell r="L449">
            <v>-4668831.900000006</v>
          </cell>
        </row>
        <row r="450">
          <cell r="A450" t="str">
            <v/>
          </cell>
          <cell r="B450" t="str">
            <v>Regulatory liability</v>
          </cell>
          <cell r="C450" t="e">
            <v>#N/A</v>
          </cell>
          <cell r="D450" t="str">
            <v>Toronto Hydro Energy Services Inc PC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 t="str">
            <v/>
          </cell>
          <cell r="B451" t="str">
            <v>Regulatory liability</v>
          </cell>
          <cell r="C451" t="e">
            <v>#N/A</v>
          </cell>
          <cell r="D451" t="str">
            <v>Toronto Hydro Corporation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/>
          </cell>
          <cell r="B452" t="str">
            <v>Regulatory liability</v>
          </cell>
          <cell r="C452" t="e">
            <v>#N/A</v>
          </cell>
          <cell r="D452" t="str">
            <v>Consolidation Profit Center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/>
          </cell>
          <cell r="B453" t="str">
            <v>Regulatory liability</v>
          </cell>
          <cell r="C453" t="e">
            <v>#N/A</v>
          </cell>
          <cell r="D453" t="str">
            <v>Toronto Hydro Corporation Consolidated</v>
          </cell>
          <cell r="E453">
            <v>199250005.96000001</v>
          </cell>
          <cell r="F453">
            <v>204579554.00366038</v>
          </cell>
          <cell r="G453">
            <v>-5329548.0436603725</v>
          </cell>
          <cell r="H453">
            <v>203918837.86000001</v>
          </cell>
          <cell r="I453">
            <v>-4668831.900000006</v>
          </cell>
          <cell r="J453">
            <v>208587669.76000002</v>
          </cell>
          <cell r="K453">
            <v>203918837.86000001</v>
          </cell>
          <cell r="L453">
            <v>-4668831.900000006</v>
          </cell>
        </row>
        <row r="454">
          <cell r="A454" t="str">
            <v>Other long-term liabilities</v>
          </cell>
          <cell r="B454" t="str">
            <v>Other long-term liabilities</v>
          </cell>
          <cell r="C454" t="e">
            <v>#N/A</v>
          </cell>
          <cell r="D454" t="str">
            <v>Toronto Hydro-Electric Systems Limited Regulated PC</v>
          </cell>
          <cell r="E454">
            <v>19024819.200000003</v>
          </cell>
          <cell r="F454">
            <v>10955076.314350991</v>
          </cell>
          <cell r="G454">
            <v>8069742.8856490124</v>
          </cell>
          <cell r="H454">
            <v>11300727.550000001</v>
          </cell>
          <cell r="I454">
            <v>7724091.6500000022</v>
          </cell>
          <cell r="J454">
            <v>3576635.8999999985</v>
          </cell>
          <cell r="K454">
            <v>11300727.550000001</v>
          </cell>
          <cell r="L454">
            <v>7724091.6500000022</v>
          </cell>
        </row>
        <row r="455">
          <cell r="A455" t="str">
            <v/>
          </cell>
          <cell r="B455" t="str">
            <v>Other long-term liabilities</v>
          </cell>
          <cell r="C455" t="e">
            <v>#N/A</v>
          </cell>
          <cell r="D455" t="str">
            <v>Toronto Hydro-Electric Systems Limited Unregulated P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/>
          </cell>
          <cell r="B456" t="str">
            <v>Other long-term liabilities</v>
          </cell>
          <cell r="C456" t="e">
            <v>#N/A</v>
          </cell>
          <cell r="D456" t="str">
            <v>THESL-THESU Elim Consolidation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 t="str">
            <v/>
          </cell>
          <cell r="B457" t="str">
            <v>Other long-term liabilities</v>
          </cell>
          <cell r="C457" t="e">
            <v>#N/A</v>
          </cell>
          <cell r="D457" t="str">
            <v>Toronto Hydro-Electric Systems Limited Consolidated</v>
          </cell>
          <cell r="E457">
            <v>19024819.200000003</v>
          </cell>
          <cell r="F457">
            <v>10955076.314350991</v>
          </cell>
          <cell r="G457">
            <v>8069742.8856490124</v>
          </cell>
          <cell r="H457">
            <v>11300727.550000001</v>
          </cell>
          <cell r="I457">
            <v>7724091.6500000022</v>
          </cell>
          <cell r="J457">
            <v>3576635.8999999985</v>
          </cell>
          <cell r="K457">
            <v>11300727.550000001</v>
          </cell>
          <cell r="L457">
            <v>7724091.6500000022</v>
          </cell>
        </row>
        <row r="458">
          <cell r="A458" t="str">
            <v/>
          </cell>
          <cell r="B458" t="str">
            <v>Other long-term liabilities</v>
          </cell>
          <cell r="C458" t="e">
            <v>#N/A</v>
          </cell>
          <cell r="D458" t="str">
            <v>Toronto Hydro Energy Services Inc P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/>
          </cell>
          <cell r="B459" t="str">
            <v>Other long-term liabilities</v>
          </cell>
          <cell r="C459" t="e">
            <v>#N/A</v>
          </cell>
          <cell r="D459" t="str">
            <v>Toronto Hydro Corporation P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 t="str">
            <v/>
          </cell>
          <cell r="B460" t="str">
            <v>Other long-term liabilities</v>
          </cell>
          <cell r="C460" t="e">
            <v>#N/A</v>
          </cell>
          <cell r="D460" t="str">
            <v>Consolidation Profit Center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/>
          </cell>
          <cell r="B461" t="str">
            <v>Other long-term liabilities</v>
          </cell>
          <cell r="C461" t="e">
            <v>#N/A</v>
          </cell>
          <cell r="D461" t="str">
            <v>Toronto Hydro Corporation Consolidated</v>
          </cell>
          <cell r="E461">
            <v>19024819.200000003</v>
          </cell>
          <cell r="F461">
            <v>10955076.314350991</v>
          </cell>
          <cell r="G461">
            <v>8069742.8856490124</v>
          </cell>
          <cell r="H461">
            <v>11300727.550000001</v>
          </cell>
          <cell r="I461">
            <v>7724091.6500000022</v>
          </cell>
          <cell r="J461">
            <v>3576635.8999999985</v>
          </cell>
          <cell r="K461">
            <v>11300727.550000001</v>
          </cell>
          <cell r="L461">
            <v>7724091.6500000022</v>
          </cell>
        </row>
        <row r="462">
          <cell r="A462" t="str">
            <v>Asset retirement obligations</v>
          </cell>
          <cell r="B462" t="str">
            <v>Asset retirement obligations</v>
          </cell>
          <cell r="C462" t="e">
            <v>#N/A</v>
          </cell>
          <cell r="D462" t="str">
            <v>Toronto Hydro-Electric Systems Limited Regulated PC</v>
          </cell>
          <cell r="E462">
            <v>4877636.38</v>
          </cell>
          <cell r="F462">
            <v>4326427</v>
          </cell>
          <cell r="G462">
            <v>551209.37999999989</v>
          </cell>
          <cell r="H462">
            <v>4831065.57</v>
          </cell>
          <cell r="I462">
            <v>46570.80999999959</v>
          </cell>
          <cell r="J462">
            <v>4784494.7600000007</v>
          </cell>
          <cell r="K462">
            <v>4831065.57</v>
          </cell>
          <cell r="L462">
            <v>46570.80999999959</v>
          </cell>
        </row>
        <row r="463">
          <cell r="A463" t="str">
            <v/>
          </cell>
          <cell r="B463" t="str">
            <v>Asset retirement obligations</v>
          </cell>
          <cell r="C463" t="e">
            <v>#N/A</v>
          </cell>
          <cell r="D463" t="str">
            <v>Toronto Hydro-Electric Systems Limited Unregulated PC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/>
          </cell>
          <cell r="B464" t="str">
            <v>Asset retirement obligations</v>
          </cell>
          <cell r="C464" t="e">
            <v>#N/A</v>
          </cell>
          <cell r="D464" t="str">
            <v>THESL-THESU Elim Consolidation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 t="str">
            <v/>
          </cell>
          <cell r="B465" t="str">
            <v>Asset retirement obligations</v>
          </cell>
          <cell r="C465" t="e">
            <v>#N/A</v>
          </cell>
          <cell r="D465" t="str">
            <v>Toronto Hydro-Electric Systems Limited Consolidated</v>
          </cell>
          <cell r="E465">
            <v>4877636.38</v>
          </cell>
          <cell r="F465">
            <v>4326427</v>
          </cell>
          <cell r="G465">
            <v>551209.37999999989</v>
          </cell>
          <cell r="H465">
            <v>4831065.57</v>
          </cell>
          <cell r="I465">
            <v>46570.80999999959</v>
          </cell>
          <cell r="J465">
            <v>4784494.7600000007</v>
          </cell>
          <cell r="K465">
            <v>4831065.57</v>
          </cell>
          <cell r="L465">
            <v>46570.80999999959</v>
          </cell>
        </row>
        <row r="466">
          <cell r="A466" t="str">
            <v/>
          </cell>
          <cell r="B466" t="str">
            <v>Asset retirement obligations</v>
          </cell>
          <cell r="C466" t="e">
            <v>#N/A</v>
          </cell>
          <cell r="D466" t="str">
            <v>Toronto Hydro Energy Services Inc PC</v>
          </cell>
          <cell r="E466">
            <v>71674.47</v>
          </cell>
          <cell r="F466">
            <v>0</v>
          </cell>
          <cell r="G466">
            <v>71674.47</v>
          </cell>
          <cell r="H466">
            <v>70511.039999999994</v>
          </cell>
          <cell r="I466">
            <v>1163.4300000000076</v>
          </cell>
          <cell r="J466">
            <v>69347.609999999986</v>
          </cell>
          <cell r="K466">
            <v>70511.039999999994</v>
          </cell>
          <cell r="L466">
            <v>1163.4300000000076</v>
          </cell>
        </row>
        <row r="467">
          <cell r="A467" t="str">
            <v/>
          </cell>
          <cell r="B467" t="str">
            <v>Asset retirement obligations</v>
          </cell>
          <cell r="C467" t="e">
            <v>#N/A</v>
          </cell>
          <cell r="D467" t="str">
            <v>Toronto Hydro Corporation PC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/>
          </cell>
          <cell r="B468" t="str">
            <v>Asset retirement obligations</v>
          </cell>
          <cell r="C468" t="e">
            <v>#N/A</v>
          </cell>
          <cell r="D468" t="str">
            <v>Consolidation Profit Centers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 t="str">
            <v/>
          </cell>
          <cell r="B469" t="str">
            <v>Asset retirement obligations</v>
          </cell>
          <cell r="C469" t="e">
            <v>#N/A</v>
          </cell>
          <cell r="D469" t="str">
            <v>Toronto Hydro Corporation Consolidated</v>
          </cell>
          <cell r="E469">
            <v>4949310.8499999996</v>
          </cell>
          <cell r="F469">
            <v>4326427</v>
          </cell>
          <cell r="G469">
            <v>622883.84999999963</v>
          </cell>
          <cell r="H469">
            <v>4901576.6100000003</v>
          </cell>
          <cell r="I469">
            <v>47734.239999999292</v>
          </cell>
          <cell r="J469">
            <v>4853842.370000001</v>
          </cell>
          <cell r="K469">
            <v>4901576.6100000003</v>
          </cell>
          <cell r="L469">
            <v>47734.239999999292</v>
          </cell>
        </row>
        <row r="470">
          <cell r="A470" t="str">
            <v>Customers' advance deposits</v>
          </cell>
          <cell r="B470" t="str">
            <v>Customers' advance deposits</v>
          </cell>
          <cell r="C470" t="e">
            <v>#N/A</v>
          </cell>
          <cell r="D470" t="str">
            <v>Toronto Hydro-Electric Systems Limited Regulated PC</v>
          </cell>
          <cell r="E470">
            <v>13365606.119999999</v>
          </cell>
          <cell r="F470">
            <v>20363000</v>
          </cell>
          <cell r="G470">
            <v>-6997393.8800000008</v>
          </cell>
          <cell r="H470">
            <v>15800181.640000001</v>
          </cell>
          <cell r="I470">
            <v>-2434575.5200000014</v>
          </cell>
          <cell r="J470">
            <v>18234757.160000004</v>
          </cell>
          <cell r="K470">
            <v>15800181.640000001</v>
          </cell>
          <cell r="L470">
            <v>-2434575.5200000014</v>
          </cell>
        </row>
        <row r="471">
          <cell r="A471" t="str">
            <v/>
          </cell>
          <cell r="B471" t="str">
            <v>Customers' advance deposits</v>
          </cell>
          <cell r="C471" t="e">
            <v>#N/A</v>
          </cell>
          <cell r="D471" t="str">
            <v>Toronto Hydro-Electric Systems Limited Unregulated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/>
          </cell>
          <cell r="B472" t="str">
            <v>Customers' advance deposits</v>
          </cell>
          <cell r="C472" t="e">
            <v>#N/A</v>
          </cell>
          <cell r="D472" t="str">
            <v>THESL-THESU Elim Consolidation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/>
          </cell>
          <cell r="B473" t="str">
            <v>Customers' advance deposits</v>
          </cell>
          <cell r="C473" t="e">
            <v>#N/A</v>
          </cell>
          <cell r="D473" t="str">
            <v>Toronto Hydro-Electric Systems Limited Consolidated</v>
          </cell>
          <cell r="E473">
            <v>13365606.119999999</v>
          </cell>
          <cell r="F473">
            <v>20363000</v>
          </cell>
          <cell r="G473">
            <v>-6997393.8800000008</v>
          </cell>
          <cell r="H473">
            <v>15800181.640000001</v>
          </cell>
          <cell r="I473">
            <v>-2434575.5200000014</v>
          </cell>
          <cell r="J473">
            <v>18234757.160000004</v>
          </cell>
          <cell r="K473">
            <v>15800181.640000001</v>
          </cell>
          <cell r="L473">
            <v>-2434575.5200000014</v>
          </cell>
        </row>
        <row r="474">
          <cell r="A474" t="str">
            <v/>
          </cell>
          <cell r="B474" t="str">
            <v>Customers' advance deposits</v>
          </cell>
          <cell r="C474" t="e">
            <v>#N/A</v>
          </cell>
          <cell r="D474" t="str">
            <v>Toronto Hydro Energy Services Inc P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 t="str">
            <v/>
          </cell>
          <cell r="B475" t="str">
            <v>Customers' advance deposits</v>
          </cell>
          <cell r="C475" t="e">
            <v>#N/A</v>
          </cell>
          <cell r="D475" t="str">
            <v>Toronto Hydro Corporation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/>
          </cell>
          <cell r="B476" t="str">
            <v>Customers' advance deposits</v>
          </cell>
          <cell r="C476" t="e">
            <v>#N/A</v>
          </cell>
          <cell r="D476" t="str">
            <v>Consolidation Profit Center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/>
          </cell>
          <cell r="B477" t="str">
            <v>Customers' advance deposits</v>
          </cell>
          <cell r="C477" t="e">
            <v>#N/A</v>
          </cell>
          <cell r="D477" t="str">
            <v>Toronto Hydro Corporation Consolidated</v>
          </cell>
          <cell r="E477">
            <v>13365606.119999999</v>
          </cell>
          <cell r="F477">
            <v>20363000</v>
          </cell>
          <cell r="G477">
            <v>-6997393.8800000008</v>
          </cell>
          <cell r="H477">
            <v>15800181.640000001</v>
          </cell>
          <cell r="I477">
            <v>-2434575.5200000014</v>
          </cell>
          <cell r="J477">
            <v>18234757.160000004</v>
          </cell>
          <cell r="K477">
            <v>15800181.640000001</v>
          </cell>
          <cell r="L477">
            <v>-2434575.5200000014</v>
          </cell>
        </row>
        <row r="478">
          <cell r="A478" t="str">
            <v>Deferred Revenue</v>
          </cell>
          <cell r="B478" t="str">
            <v>Deferred Revenue</v>
          </cell>
          <cell r="C478" t="e">
            <v>#N/A</v>
          </cell>
          <cell r="D478" t="str">
            <v>Toronto Hydro-Electric Systems Limited Regulated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/>
          </cell>
          <cell r="B479" t="str">
            <v>Deferred Revenue</v>
          </cell>
          <cell r="C479" t="e">
            <v>#N/A</v>
          </cell>
          <cell r="D479" t="str">
            <v>Toronto Hydro-Electric Systems Limited Unregulated PC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/>
          </cell>
          <cell r="B480" t="str">
            <v>Deferred Revenue</v>
          </cell>
          <cell r="C480" t="e">
            <v>#N/A</v>
          </cell>
          <cell r="D480" t="str">
            <v>THESL-THESU Elim Consolidation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/>
          </cell>
          <cell r="B481" t="str">
            <v>Deferred Revenue</v>
          </cell>
          <cell r="C481" t="e">
            <v>#N/A</v>
          </cell>
          <cell r="D481" t="str">
            <v>Toronto Hydro-Electric Systems Limited Consolidated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/>
          </cell>
          <cell r="B482" t="str">
            <v>Deferred Revenue</v>
          </cell>
          <cell r="C482" t="e">
            <v>#N/A</v>
          </cell>
          <cell r="D482" t="str">
            <v>Toronto Hydro Energy Services Inc PC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 t="str">
            <v/>
          </cell>
          <cell r="B483" t="str">
            <v>Deferred Revenue</v>
          </cell>
          <cell r="C483" t="e">
            <v>#N/A</v>
          </cell>
          <cell r="D483" t="str">
            <v>Toronto Hydro Corporation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/>
          </cell>
          <cell r="B484" t="str">
            <v>Deferred Revenue</v>
          </cell>
          <cell r="C484" t="e">
            <v>#N/A</v>
          </cell>
          <cell r="D484" t="str">
            <v>Consolidation Profit Center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/>
          </cell>
          <cell r="B485" t="str">
            <v>Deferred Revenue</v>
          </cell>
          <cell r="C485" t="e">
            <v>#N/A</v>
          </cell>
          <cell r="D485" t="str">
            <v>Toronto Hydro Corporation Consolidated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Non-Controlling Minority Int</v>
          </cell>
          <cell r="B486" t="str">
            <v>Non-Controlling Minority Int</v>
          </cell>
          <cell r="C486" t="e">
            <v>#N/A</v>
          </cell>
          <cell r="D486" t="str">
            <v>Toronto Hydro-Electric Systems Limited Regul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/>
          </cell>
          <cell r="B487" t="str">
            <v>Non-Controlling Minority Int</v>
          </cell>
          <cell r="C487" t="e">
            <v>#N/A</v>
          </cell>
          <cell r="D487" t="str">
            <v>Toronto Hydro-Electric Systems Limited Unregulated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/>
          </cell>
          <cell r="B488" t="str">
            <v>Non-Controlling Minority Int</v>
          </cell>
          <cell r="C488" t="e">
            <v>#N/A</v>
          </cell>
          <cell r="D488" t="str">
            <v>THESL-THESU Elim Consolidation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/>
          </cell>
          <cell r="B489" t="str">
            <v>Non-Controlling Minority Int</v>
          </cell>
          <cell r="C489" t="e">
            <v>#N/A</v>
          </cell>
          <cell r="D489" t="str">
            <v>Toronto Hydro-Electric Systems Limited Consolidated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/>
          </cell>
          <cell r="B490" t="str">
            <v>Non-Controlling Minority Int</v>
          </cell>
          <cell r="C490" t="e">
            <v>#N/A</v>
          </cell>
          <cell r="D490" t="str">
            <v>Toronto Hydro Energy Services Inc P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/>
          </cell>
          <cell r="B491" t="str">
            <v>Non-Controlling Minority Int</v>
          </cell>
          <cell r="C491" t="e">
            <v>#N/A</v>
          </cell>
          <cell r="D491" t="str">
            <v>Toronto Hydro Corporation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/>
          </cell>
          <cell r="B492" t="str">
            <v>Non-Controlling Minority Int</v>
          </cell>
          <cell r="C492" t="e">
            <v>#N/A</v>
          </cell>
          <cell r="D492" t="str">
            <v>Consolidation Profit Center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/>
          </cell>
          <cell r="B493" t="str">
            <v>Non-Controlling Minority Int</v>
          </cell>
          <cell r="C493" t="e">
            <v>#N/A</v>
          </cell>
          <cell r="D493" t="str">
            <v>Toronto Hydro Corporation Consolidated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Future income tax liabilities</v>
          </cell>
          <cell r="B494" t="str">
            <v>Future income tax liabilities</v>
          </cell>
          <cell r="C494" t="e">
            <v>#N/A</v>
          </cell>
          <cell r="D494" t="str">
            <v>Toronto Hydro-Electric Systems Limited Regulated PC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/>
          </cell>
          <cell r="B495" t="str">
            <v>Future income tax liabilities</v>
          </cell>
          <cell r="C495" t="e">
            <v>#N/A</v>
          </cell>
          <cell r="D495" t="str">
            <v>Toronto Hydro-Electric Systems Limited Unregul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/>
          </cell>
          <cell r="B496" t="str">
            <v>Future income tax liabilities</v>
          </cell>
          <cell r="C496" t="e">
            <v>#N/A</v>
          </cell>
          <cell r="D496" t="str">
            <v>THESL-THESU Elim Consolidation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/>
          </cell>
          <cell r="B497" t="str">
            <v>Future income tax liabilities</v>
          </cell>
          <cell r="C497" t="e">
            <v>#N/A</v>
          </cell>
          <cell r="D497" t="str">
            <v>Toronto Hydro-Electric Systems Limited Consolidate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/>
          </cell>
          <cell r="B498" t="str">
            <v>Future income tax liabilities</v>
          </cell>
          <cell r="C498" t="e">
            <v>#N/A</v>
          </cell>
          <cell r="D498" t="str">
            <v>Toronto Hydro Energy Services Inc PC</v>
          </cell>
          <cell r="E498">
            <v>-1</v>
          </cell>
          <cell r="F498">
            <v>0</v>
          </cell>
          <cell r="G498">
            <v>-1</v>
          </cell>
          <cell r="H498">
            <v>-1</v>
          </cell>
          <cell r="I498">
            <v>0</v>
          </cell>
          <cell r="J498">
            <v>-1</v>
          </cell>
          <cell r="K498">
            <v>-1</v>
          </cell>
          <cell r="L498">
            <v>0</v>
          </cell>
        </row>
        <row r="499">
          <cell r="A499" t="str">
            <v/>
          </cell>
          <cell r="B499" t="str">
            <v>Future income tax liabilities</v>
          </cell>
          <cell r="C499" t="e">
            <v>#N/A</v>
          </cell>
          <cell r="D499" t="str">
            <v>Toronto Hydro Corporation P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/>
          </cell>
          <cell r="B500" t="str">
            <v>Future income tax liabilities</v>
          </cell>
          <cell r="C500" t="e">
            <v>#N/A</v>
          </cell>
          <cell r="D500" t="str">
            <v>Consolidation Profit Centers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/>
          </cell>
          <cell r="B501" t="str">
            <v>Future income tax liabilities</v>
          </cell>
          <cell r="C501" t="e">
            <v>#N/A</v>
          </cell>
          <cell r="D501" t="str">
            <v>Toronto Hydro Corporation Consolidated</v>
          </cell>
          <cell r="E501">
            <v>-1</v>
          </cell>
          <cell r="F501">
            <v>0</v>
          </cell>
          <cell r="G501">
            <v>-1</v>
          </cell>
          <cell r="H501">
            <v>-1</v>
          </cell>
          <cell r="I501">
            <v>0</v>
          </cell>
          <cell r="J501">
            <v>-1</v>
          </cell>
          <cell r="K501">
            <v>-1</v>
          </cell>
          <cell r="L501">
            <v>0</v>
          </cell>
        </row>
        <row r="502">
          <cell r="A502" t="str">
            <v>Long-term liabilities of discontinued operations</v>
          </cell>
          <cell r="B502" t="str">
            <v>Long-term liabilities of discontinued operations</v>
          </cell>
          <cell r="C502" t="e">
            <v>#N/A</v>
          </cell>
          <cell r="D502" t="str">
            <v>Toronto Hydro-Electric Systems Limited 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/>
          </cell>
          <cell r="B503" t="str">
            <v>Long-term liabilities of discontinued operations</v>
          </cell>
          <cell r="C503" t="e">
            <v>#N/A</v>
          </cell>
          <cell r="D503" t="str">
            <v>Toronto Hydro-Electric Systems Limited Unregulated PC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/>
          </cell>
          <cell r="B504" t="str">
            <v>Long-term liabilities of discontinued operations</v>
          </cell>
          <cell r="C504" t="e">
            <v>#N/A</v>
          </cell>
          <cell r="D504" t="str">
            <v>THESL-THESU Elim Consolidation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/>
          </cell>
          <cell r="B505" t="str">
            <v>Long-term liabilities of discontinued operations</v>
          </cell>
          <cell r="C505" t="e">
            <v>#N/A</v>
          </cell>
          <cell r="D505" t="str">
            <v>Toronto Hydro-Electric Systems Limited Consolidated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 t="str">
            <v/>
          </cell>
          <cell r="B506" t="str">
            <v>Long-term liabilities of discontinued operations</v>
          </cell>
          <cell r="C506" t="e">
            <v>#N/A</v>
          </cell>
          <cell r="D506" t="str">
            <v>Toronto Hydro Energy Services Inc P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/>
          </cell>
          <cell r="B507" t="str">
            <v>Long-term liabilities of discontinued operations</v>
          </cell>
          <cell r="C507" t="e">
            <v>#N/A</v>
          </cell>
          <cell r="D507" t="str">
            <v>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/>
          </cell>
          <cell r="B508" t="str">
            <v>Long-term liabilities of discontinued operations</v>
          </cell>
          <cell r="C508" t="e">
            <v>#N/A</v>
          </cell>
          <cell r="D508" t="str">
            <v>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/>
          </cell>
          <cell r="B509" t="str">
            <v>Long-term liabilities of discontinued operations</v>
          </cell>
          <cell r="C509" t="e">
            <v>#N/A</v>
          </cell>
          <cell r="D509" t="str">
            <v>Toronto Hydro Corporation Consolidated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Long-Term Liabilities</v>
          </cell>
          <cell r="B510" t="str">
            <v>Long-Term Liabilities</v>
          </cell>
          <cell r="C510" t="e">
            <v>#N/A</v>
          </cell>
          <cell r="D510" t="str">
            <v>Toronto Hydro-Electric Systems Limited Regulated PC</v>
          </cell>
          <cell r="E510">
            <v>1883363936.1800001</v>
          </cell>
          <cell r="F510">
            <v>1885433456.0394065</v>
          </cell>
          <cell r="G510">
            <v>-2069519.8594064713</v>
          </cell>
          <cell r="H510">
            <v>1878988325.97</v>
          </cell>
          <cell r="I510">
            <v>4375610.2100000381</v>
          </cell>
          <cell r="J510">
            <v>1874612715.76</v>
          </cell>
          <cell r="K510">
            <v>1878988325.97</v>
          </cell>
          <cell r="L510">
            <v>4375610.2100000381</v>
          </cell>
        </row>
        <row r="511">
          <cell r="A511" t="str">
            <v/>
          </cell>
          <cell r="B511" t="str">
            <v>Long-Term Liabilities</v>
          </cell>
          <cell r="C511" t="e">
            <v>#N/A</v>
          </cell>
          <cell r="D511" t="str">
            <v>Toronto Hydro-Electric Systems Limited Unregulated PC</v>
          </cell>
          <cell r="E511">
            <v>1049999.98</v>
          </cell>
          <cell r="F511">
            <v>1050000</v>
          </cell>
          <cell r="G511">
            <v>-2.0000000018626451E-2</v>
          </cell>
          <cell r="H511">
            <v>1026000</v>
          </cell>
          <cell r="I511">
            <v>23999.979999999981</v>
          </cell>
          <cell r="J511">
            <v>1002000.02</v>
          </cell>
          <cell r="K511">
            <v>1026000</v>
          </cell>
          <cell r="L511">
            <v>23999.979999999981</v>
          </cell>
        </row>
        <row r="512">
          <cell r="A512" t="str">
            <v/>
          </cell>
          <cell r="B512" t="str">
            <v>Long-Term Liabilities</v>
          </cell>
          <cell r="C512" t="e">
            <v>#N/A</v>
          </cell>
          <cell r="D512" t="str">
            <v>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/>
          </cell>
          <cell r="B513" t="str">
            <v>Long-Term Liabilities</v>
          </cell>
          <cell r="C513" t="e">
            <v>#N/A</v>
          </cell>
          <cell r="D513" t="str">
            <v>Toronto Hydro-Electric Systems Limited Consolidated</v>
          </cell>
          <cell r="E513">
            <v>1884413936.1600001</v>
          </cell>
          <cell r="F513">
            <v>1886483456.0394065</v>
          </cell>
          <cell r="G513">
            <v>-2069519.8794064522</v>
          </cell>
          <cell r="H513">
            <v>1880014325.97</v>
          </cell>
          <cell r="I513">
            <v>4399610.1900000572</v>
          </cell>
          <cell r="J513">
            <v>1875614715.78</v>
          </cell>
          <cell r="K513">
            <v>1880014325.97</v>
          </cell>
          <cell r="L513">
            <v>4399610.1900000572</v>
          </cell>
        </row>
        <row r="514">
          <cell r="A514" t="str">
            <v/>
          </cell>
          <cell r="B514" t="str">
            <v>Long-Term Liabilities</v>
          </cell>
          <cell r="C514" t="e">
            <v>#N/A</v>
          </cell>
          <cell r="D514" t="str">
            <v>Toronto Hydro Energy Services Inc PC</v>
          </cell>
          <cell r="E514">
            <v>71673.47</v>
          </cell>
          <cell r="F514">
            <v>0</v>
          </cell>
          <cell r="G514">
            <v>71673.47</v>
          </cell>
          <cell r="H514">
            <v>70510.039999999994</v>
          </cell>
          <cell r="I514">
            <v>1163.4300000000076</v>
          </cell>
          <cell r="J514">
            <v>69346.609999999986</v>
          </cell>
          <cell r="K514">
            <v>70510.039999999994</v>
          </cell>
          <cell r="L514">
            <v>1163.4300000000076</v>
          </cell>
        </row>
        <row r="515">
          <cell r="A515" t="str">
            <v/>
          </cell>
          <cell r="B515" t="str">
            <v>Long-Term Liabilities</v>
          </cell>
          <cell r="C515" t="e">
            <v>#N/A</v>
          </cell>
          <cell r="D515" t="str">
            <v>Toronto Hydro Corporation PC</v>
          </cell>
          <cell r="E515">
            <v>1469542364.8900001</v>
          </cell>
          <cell r="F515">
            <v>1465666719.678431</v>
          </cell>
          <cell r="G515">
            <v>3875645.2115690708</v>
          </cell>
          <cell r="H515">
            <v>1471115292.4400001</v>
          </cell>
          <cell r="I515">
            <v>-1572927.5499999523</v>
          </cell>
          <cell r="J515">
            <v>1472688219.99</v>
          </cell>
          <cell r="K515">
            <v>1471115292.4400001</v>
          </cell>
          <cell r="L515">
            <v>-1572927.5499999523</v>
          </cell>
        </row>
        <row r="516">
          <cell r="A516" t="str">
            <v/>
          </cell>
          <cell r="B516" t="str">
            <v>Long-Term Liabilities</v>
          </cell>
          <cell r="C516" t="e">
            <v>#N/A</v>
          </cell>
          <cell r="D516" t="str">
            <v>Consolidation Profit Centers</v>
          </cell>
          <cell r="E516">
            <v>-1409618868.3999999</v>
          </cell>
          <cell r="F516">
            <v>-1409574648.721395</v>
          </cell>
          <cell r="G516">
            <v>-44219.678604841232</v>
          </cell>
          <cell r="H516">
            <v>-1409340513.3499999</v>
          </cell>
          <cell r="I516">
            <v>-278355.04999995232</v>
          </cell>
          <cell r="J516">
            <v>-1409062158.3</v>
          </cell>
          <cell r="K516">
            <v>-1409340513.3499999</v>
          </cell>
          <cell r="L516">
            <v>-278355.04999995232</v>
          </cell>
        </row>
        <row r="517">
          <cell r="A517" t="str">
            <v/>
          </cell>
          <cell r="B517" t="str">
            <v>Long-Term Liabilities</v>
          </cell>
          <cell r="C517" t="e">
            <v>#N/A</v>
          </cell>
          <cell r="D517" t="str">
            <v>Toronto Hydro Corporation Consolidated</v>
          </cell>
          <cell r="E517">
            <v>1944409106.1200001</v>
          </cell>
          <cell r="F517">
            <v>1942575526.9964426</v>
          </cell>
          <cell r="G517">
            <v>1833579.1235575676</v>
          </cell>
          <cell r="H517">
            <v>1941859615.1000001</v>
          </cell>
          <cell r="I517">
            <v>2549491.0199999809</v>
          </cell>
          <cell r="J517">
            <v>1939310124.0800002</v>
          </cell>
          <cell r="K517">
            <v>1941859615.1000001</v>
          </cell>
          <cell r="L517">
            <v>2549491.0199999809</v>
          </cell>
        </row>
        <row r="518">
          <cell r="A518" t="str">
            <v>Liabilities</v>
          </cell>
          <cell r="B518" t="str">
            <v>Liabilities</v>
          </cell>
          <cell r="C518" t="e">
            <v>#N/A</v>
          </cell>
          <cell r="D518" t="str">
            <v>Toronto Hydro-Electric Systems Limited Regulated PC</v>
          </cell>
          <cell r="E518">
            <v>2360680629.0999999</v>
          </cell>
          <cell r="F518">
            <v>2341126936.2184734</v>
          </cell>
          <cell r="G518">
            <v>19553692.88152647</v>
          </cell>
          <cell r="H518">
            <v>2335140174.7000003</v>
          </cell>
          <cell r="I518">
            <v>25540454.399999619</v>
          </cell>
          <cell r="J518">
            <v>2309599720.3000007</v>
          </cell>
          <cell r="K518">
            <v>2335140174.7000003</v>
          </cell>
          <cell r="L518">
            <v>25540454.399999619</v>
          </cell>
        </row>
        <row r="519">
          <cell r="A519" t="str">
            <v/>
          </cell>
          <cell r="B519" t="str">
            <v>Liabilities</v>
          </cell>
          <cell r="C519" t="e">
            <v>#N/A</v>
          </cell>
          <cell r="D519" t="str">
            <v>Toronto Hydro-Electric Systems Limited Unregulated PC</v>
          </cell>
          <cell r="E519">
            <v>35278585.600000001</v>
          </cell>
          <cell r="F519">
            <v>9381476.1201317012</v>
          </cell>
          <cell r="G519">
            <v>25897109.4798683</v>
          </cell>
          <cell r="H519">
            <v>20502608.350000001</v>
          </cell>
          <cell r="I519">
            <v>14775977.25</v>
          </cell>
          <cell r="J519">
            <v>5726631.1000000015</v>
          </cell>
          <cell r="K519">
            <v>20502608.350000001</v>
          </cell>
          <cell r="L519">
            <v>14775977.25</v>
          </cell>
        </row>
        <row r="520">
          <cell r="A520" t="str">
            <v/>
          </cell>
          <cell r="B520" t="str">
            <v>Liabilities</v>
          </cell>
          <cell r="C520" t="e">
            <v>#N/A</v>
          </cell>
          <cell r="D520" t="str">
            <v>THESL-THESU Elim Consolidation</v>
          </cell>
          <cell r="E520">
            <v>-1241749.97</v>
          </cell>
          <cell r="F520">
            <v>-140000</v>
          </cell>
          <cell r="G520">
            <v>-1101749.97</v>
          </cell>
          <cell r="H520">
            <v>-1656660.48</v>
          </cell>
          <cell r="I520">
            <v>414910.51</v>
          </cell>
          <cell r="J520">
            <v>-2071570.99</v>
          </cell>
          <cell r="K520">
            <v>-1656660.48</v>
          </cell>
          <cell r="L520">
            <v>414910.51</v>
          </cell>
        </row>
        <row r="521">
          <cell r="A521" t="str">
            <v/>
          </cell>
          <cell r="B521" t="str">
            <v>Liabilities</v>
          </cell>
          <cell r="C521" t="e">
            <v>#N/A</v>
          </cell>
          <cell r="D521" t="str">
            <v>Toronto Hydro-Electric Systems Limited Consolidated</v>
          </cell>
          <cell r="E521">
            <v>2394717464.73</v>
          </cell>
          <cell r="F521">
            <v>2350368412.3386049</v>
          </cell>
          <cell r="G521">
            <v>44349052.391395092</v>
          </cell>
          <cell r="H521">
            <v>2353986122.5700002</v>
          </cell>
          <cell r="I521">
            <v>40731342.159999847</v>
          </cell>
          <cell r="J521">
            <v>2313254780.4100003</v>
          </cell>
          <cell r="K521">
            <v>2353986122.5700002</v>
          </cell>
          <cell r="L521">
            <v>40731342.159999847</v>
          </cell>
        </row>
        <row r="522">
          <cell r="A522" t="str">
            <v/>
          </cell>
          <cell r="B522" t="str">
            <v>Liabilities</v>
          </cell>
          <cell r="C522" t="e">
            <v>#N/A</v>
          </cell>
          <cell r="D522" t="str">
            <v>Toronto Hydro Energy Services Inc PC</v>
          </cell>
          <cell r="E522">
            <v>39215837.219999999</v>
          </cell>
          <cell r="F522">
            <v>5961819.4735181294</v>
          </cell>
          <cell r="G522">
            <v>33254017.746481869</v>
          </cell>
          <cell r="H522">
            <v>26539117.760000002</v>
          </cell>
          <cell r="I522">
            <v>12676719.459999997</v>
          </cell>
          <cell r="J522">
            <v>13862398.300000004</v>
          </cell>
          <cell r="K522">
            <v>26539117.760000002</v>
          </cell>
          <cell r="L522">
            <v>12676719.459999997</v>
          </cell>
        </row>
        <row r="523">
          <cell r="A523" t="str">
            <v/>
          </cell>
          <cell r="B523" t="str">
            <v>Liabilities</v>
          </cell>
          <cell r="C523" t="e">
            <v>#N/A</v>
          </cell>
          <cell r="D523" t="str">
            <v>Toronto Hydro Corporation PC</v>
          </cell>
          <cell r="E523">
            <v>1498999523.46</v>
          </cell>
          <cell r="F523">
            <v>1495351261.736321</v>
          </cell>
          <cell r="G523">
            <v>3648261.7236790657</v>
          </cell>
          <cell r="H523">
            <v>1484866821.23</v>
          </cell>
          <cell r="I523">
            <v>14132702.230000019</v>
          </cell>
          <cell r="J523">
            <v>1470734119</v>
          </cell>
          <cell r="K523">
            <v>1484866821.23</v>
          </cell>
          <cell r="L523">
            <v>14132702.230000019</v>
          </cell>
        </row>
        <row r="524">
          <cell r="A524" t="str">
            <v/>
          </cell>
          <cell r="B524" t="str">
            <v>Liabilities</v>
          </cell>
          <cell r="C524" t="e">
            <v>#N/A</v>
          </cell>
          <cell r="D524" t="str">
            <v>Consolidation Profit Centers</v>
          </cell>
          <cell r="E524">
            <v>-1472499978.5099998</v>
          </cell>
          <cell r="F524">
            <v>-1434182281.8589067</v>
          </cell>
          <cell r="G524">
            <v>-38317696.651093006</v>
          </cell>
          <cell r="H524">
            <v>-1440132533.53</v>
          </cell>
          <cell r="I524">
            <v>-32367444.979999781</v>
          </cell>
          <cell r="J524">
            <v>-1407765088.5500002</v>
          </cell>
          <cell r="K524">
            <v>-1440132533.53</v>
          </cell>
          <cell r="L524">
            <v>-32367444.979999781</v>
          </cell>
        </row>
        <row r="525">
          <cell r="A525" t="str">
            <v/>
          </cell>
          <cell r="B525" t="str">
            <v>Liabilities</v>
          </cell>
          <cell r="C525" t="e">
            <v>#N/A</v>
          </cell>
          <cell r="D525" t="str">
            <v>Toronto Hydro Corporation Consolidated</v>
          </cell>
          <cell r="E525">
            <v>2460432846.9000001</v>
          </cell>
          <cell r="F525">
            <v>2417499211.6895375</v>
          </cell>
          <cell r="G525">
            <v>42933635.21046257</v>
          </cell>
          <cell r="H525">
            <v>2425259528.0300007</v>
          </cell>
          <cell r="I525">
            <v>35173318.869999409</v>
          </cell>
          <cell r="J525">
            <v>2390086209.1600013</v>
          </cell>
          <cell r="K525">
            <v>2425259528.0300007</v>
          </cell>
          <cell r="L525">
            <v>35173318.869999409</v>
          </cell>
        </row>
        <row r="526">
          <cell r="A526" t="str">
            <v>Share Capital</v>
          </cell>
          <cell r="B526" t="str">
            <v>Share Capital</v>
          </cell>
          <cell r="C526" t="e">
            <v>#N/A</v>
          </cell>
          <cell r="D526" t="str">
            <v>Toronto Hydro-Electric Systems Limited Regulated PC</v>
          </cell>
          <cell r="E526">
            <v>527816667.87</v>
          </cell>
          <cell r="F526">
            <v>527816667.89999998</v>
          </cell>
          <cell r="G526">
            <v>-2.9999971389770508E-2</v>
          </cell>
          <cell r="H526">
            <v>527816667.87</v>
          </cell>
          <cell r="I526">
            <v>0</v>
          </cell>
          <cell r="J526">
            <v>527816667.87</v>
          </cell>
          <cell r="K526">
            <v>527816667.87</v>
          </cell>
          <cell r="L526">
            <v>0</v>
          </cell>
        </row>
        <row r="527">
          <cell r="A527" t="str">
            <v/>
          </cell>
          <cell r="B527" t="str">
            <v>Share Capital</v>
          </cell>
          <cell r="C527" t="e">
            <v>#N/A</v>
          </cell>
          <cell r="D527" t="str">
            <v>Toronto Hydro-Electric Systems Limited Unregulated PC</v>
          </cell>
          <cell r="E527">
            <v>28461000</v>
          </cell>
          <cell r="F527">
            <v>28461000</v>
          </cell>
          <cell r="G527">
            <v>0</v>
          </cell>
          <cell r="H527">
            <v>0</v>
          </cell>
          <cell r="I527">
            <v>28461000</v>
          </cell>
          <cell r="J527">
            <v>-28461000</v>
          </cell>
          <cell r="K527">
            <v>0</v>
          </cell>
          <cell r="L527">
            <v>28461000</v>
          </cell>
        </row>
        <row r="528">
          <cell r="A528" t="str">
            <v/>
          </cell>
          <cell r="B528" t="str">
            <v>Share Capital</v>
          </cell>
          <cell r="C528" t="e">
            <v>#N/A</v>
          </cell>
          <cell r="D528" t="str">
            <v>THESL-THESU Elim Consolidatio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 t="str">
            <v/>
          </cell>
          <cell r="B529" t="str">
            <v>Share Capital</v>
          </cell>
          <cell r="C529" t="e">
            <v>#N/A</v>
          </cell>
          <cell r="D529" t="str">
            <v>Toronto Hydro-Electric Systems Limited Consolidated</v>
          </cell>
          <cell r="E529">
            <v>556277667.87</v>
          </cell>
          <cell r="F529">
            <v>556277667.89999998</v>
          </cell>
          <cell r="G529">
            <v>-2.9999971389770508E-2</v>
          </cell>
          <cell r="H529">
            <v>527816667.87</v>
          </cell>
          <cell r="I529">
            <v>28461000</v>
          </cell>
          <cell r="J529">
            <v>499355667.87</v>
          </cell>
          <cell r="K529">
            <v>527816667.87</v>
          </cell>
          <cell r="L529">
            <v>28461000</v>
          </cell>
        </row>
        <row r="530">
          <cell r="A530" t="str">
            <v/>
          </cell>
          <cell r="B530" t="str">
            <v>Share Capital</v>
          </cell>
          <cell r="C530" t="e">
            <v>#N/A</v>
          </cell>
          <cell r="D530" t="str">
            <v>Toronto Hydro Energy Services Inc PC</v>
          </cell>
          <cell r="E530">
            <v>40001000</v>
          </cell>
          <cell r="F530">
            <v>40001000</v>
          </cell>
          <cell r="G530">
            <v>0</v>
          </cell>
          <cell r="H530">
            <v>40001000</v>
          </cell>
          <cell r="I530">
            <v>0</v>
          </cell>
          <cell r="J530">
            <v>40001000</v>
          </cell>
          <cell r="K530">
            <v>40001000</v>
          </cell>
          <cell r="L530">
            <v>0</v>
          </cell>
        </row>
        <row r="531">
          <cell r="A531" t="str">
            <v/>
          </cell>
          <cell r="B531" t="str">
            <v>Share Capital</v>
          </cell>
          <cell r="C531" t="e">
            <v>#N/A</v>
          </cell>
          <cell r="D531" t="str">
            <v>Toronto Hydro Corporation PC</v>
          </cell>
          <cell r="E531">
            <v>567817000</v>
          </cell>
          <cell r="F531">
            <v>567817000</v>
          </cell>
          <cell r="G531">
            <v>0</v>
          </cell>
          <cell r="H531">
            <v>567817000</v>
          </cell>
          <cell r="I531">
            <v>0</v>
          </cell>
          <cell r="J531">
            <v>567817000</v>
          </cell>
          <cell r="K531">
            <v>567817000</v>
          </cell>
          <cell r="L531">
            <v>0</v>
          </cell>
        </row>
        <row r="532">
          <cell r="A532" t="str">
            <v/>
          </cell>
          <cell r="B532" t="str">
            <v>Share Capital</v>
          </cell>
          <cell r="C532" t="e">
            <v>#N/A</v>
          </cell>
          <cell r="D532" t="str">
            <v>Consolidation Profit Centers</v>
          </cell>
          <cell r="E532">
            <v>-596278667.87</v>
          </cell>
          <cell r="F532">
            <v>-596278667.89999998</v>
          </cell>
          <cell r="G532">
            <v>2.9999971389770508E-2</v>
          </cell>
          <cell r="H532">
            <v>-567817667.87</v>
          </cell>
          <cell r="I532">
            <v>-28461000</v>
          </cell>
          <cell r="J532">
            <v>-539356667.87</v>
          </cell>
          <cell r="K532">
            <v>-567817667.87</v>
          </cell>
          <cell r="L532">
            <v>-28461000</v>
          </cell>
        </row>
        <row r="533">
          <cell r="A533" t="str">
            <v/>
          </cell>
          <cell r="B533" t="str">
            <v>Share Capital</v>
          </cell>
          <cell r="C533" t="e">
            <v>#N/A</v>
          </cell>
          <cell r="D533" t="str">
            <v>Toronto Hydro Corporation Consolidated</v>
          </cell>
          <cell r="E533">
            <v>567817000</v>
          </cell>
          <cell r="F533">
            <v>567817000</v>
          </cell>
          <cell r="G533">
            <v>0</v>
          </cell>
          <cell r="H533">
            <v>567817000</v>
          </cell>
          <cell r="I533">
            <v>0</v>
          </cell>
          <cell r="J533">
            <v>567817000</v>
          </cell>
          <cell r="K533">
            <v>567817000</v>
          </cell>
          <cell r="L533">
            <v>0</v>
          </cell>
        </row>
        <row r="534">
          <cell r="A534" t="str">
            <v>Retained Earnings</v>
          </cell>
          <cell r="B534" t="str">
            <v>Retained Earnings</v>
          </cell>
          <cell r="C534" t="e">
            <v>#N/A</v>
          </cell>
          <cell r="D534" t="str">
            <v>Toronto Hydro-Electric Systems Limited Regulated PC</v>
          </cell>
          <cell r="E534">
            <v>433388436.34000021</v>
          </cell>
          <cell r="F534">
            <v>457534539.14999968</v>
          </cell>
          <cell r="G534">
            <v>-24146102.809999466</v>
          </cell>
          <cell r="H534">
            <v>446775789.90999973</v>
          </cell>
          <cell r="I534">
            <v>-13387353.569999516</v>
          </cell>
          <cell r="J534">
            <v>460163143.47999924</v>
          </cell>
          <cell r="K534">
            <v>446775789.90999973</v>
          </cell>
          <cell r="L534">
            <v>-13387353.569999516</v>
          </cell>
        </row>
        <row r="535">
          <cell r="A535" t="str">
            <v/>
          </cell>
          <cell r="B535" t="str">
            <v>Retained Earnings</v>
          </cell>
          <cell r="C535" t="e">
            <v>#N/A</v>
          </cell>
          <cell r="D535" t="str">
            <v>Toronto Hydro-Electric Systems Limited Unregulated PC</v>
          </cell>
          <cell r="E535">
            <v>152682.89000000688</v>
          </cell>
          <cell r="F535">
            <v>-1055879.472661058</v>
          </cell>
          <cell r="G535">
            <v>1208562.3626610648</v>
          </cell>
          <cell r="H535">
            <v>-1356739.130000002</v>
          </cell>
          <cell r="I535">
            <v>1509422.0200000089</v>
          </cell>
          <cell r="J535">
            <v>-2866161.1500000106</v>
          </cell>
          <cell r="K535">
            <v>-1356739.130000002</v>
          </cell>
          <cell r="L535">
            <v>1509422.0200000089</v>
          </cell>
        </row>
        <row r="536">
          <cell r="A536" t="str">
            <v/>
          </cell>
          <cell r="B536" t="str">
            <v>Retained Earnings</v>
          </cell>
          <cell r="C536" t="e">
            <v>#N/A</v>
          </cell>
          <cell r="D536" t="str">
            <v>THESL-THESU Elim Consolidation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/>
          </cell>
          <cell r="B537" t="str">
            <v>Retained Earnings</v>
          </cell>
          <cell r="C537" t="e">
            <v>#N/A</v>
          </cell>
          <cell r="D537" t="str">
            <v>Toronto Hydro-Electric Systems Limited Consolidated</v>
          </cell>
          <cell r="E537">
            <v>433541119.23000026</v>
          </cell>
          <cell r="F537">
            <v>456478659.67733866</v>
          </cell>
          <cell r="G537">
            <v>-22937540.447338402</v>
          </cell>
          <cell r="H537">
            <v>445419050.77999973</v>
          </cell>
          <cell r="I537">
            <v>-11877931.549999475</v>
          </cell>
          <cell r="J537">
            <v>457296982.32999921</v>
          </cell>
          <cell r="K537">
            <v>445419050.77999973</v>
          </cell>
          <cell r="L537">
            <v>-11877931.549999475</v>
          </cell>
        </row>
        <row r="538">
          <cell r="A538" t="str">
            <v/>
          </cell>
          <cell r="B538" t="str">
            <v>Retained Earnings</v>
          </cell>
          <cell r="C538" t="e">
            <v>#N/A</v>
          </cell>
          <cell r="D538" t="str">
            <v>Toronto Hydro Energy Services Inc PC</v>
          </cell>
          <cell r="E538">
            <v>436158.0600000011</v>
          </cell>
          <cell r="F538">
            <v>475141.84343290317</v>
          </cell>
          <cell r="G538">
            <v>-38983.78343290207</v>
          </cell>
          <cell r="H538">
            <v>29028779.16</v>
          </cell>
          <cell r="I538">
            <v>-28592621.099999998</v>
          </cell>
          <cell r="J538">
            <v>57621400.259999998</v>
          </cell>
          <cell r="K538">
            <v>29028779.16</v>
          </cell>
          <cell r="L538">
            <v>-28592621.099999998</v>
          </cell>
        </row>
        <row r="539">
          <cell r="A539" t="str">
            <v/>
          </cell>
          <cell r="B539" t="str">
            <v>Retained Earnings</v>
          </cell>
          <cell r="C539" t="e">
            <v>#N/A</v>
          </cell>
          <cell r="D539" t="str">
            <v>Toronto Hydro Corporation PC</v>
          </cell>
          <cell r="E539">
            <v>484030157.22999996</v>
          </cell>
          <cell r="F539">
            <v>507033789.50634885</v>
          </cell>
          <cell r="G539">
            <v>-23003632.276348889</v>
          </cell>
          <cell r="H539">
            <v>525983285.89000005</v>
          </cell>
          <cell r="I539">
            <v>-41953128.660000086</v>
          </cell>
          <cell r="J539">
            <v>567936414.55000019</v>
          </cell>
          <cell r="K539">
            <v>525983285.89000005</v>
          </cell>
          <cell r="L539">
            <v>-41953128.660000086</v>
          </cell>
        </row>
        <row r="540">
          <cell r="A540" t="str">
            <v/>
          </cell>
          <cell r="B540" t="str">
            <v>Retained Earnings</v>
          </cell>
          <cell r="C540" t="e">
            <v>#N/A</v>
          </cell>
          <cell r="D540" t="str">
            <v>Consolidation Profit Centers</v>
          </cell>
          <cell r="E540">
            <v>-425368745.05000001</v>
          </cell>
          <cell r="F540">
            <v>-448505752.11920363</v>
          </cell>
          <cell r="G540">
            <v>23137007.069203615</v>
          </cell>
          <cell r="H540">
            <v>-465999914.79000002</v>
          </cell>
          <cell r="I540">
            <v>40631169.74000001</v>
          </cell>
          <cell r="J540">
            <v>-506631084.53000003</v>
          </cell>
          <cell r="K540">
            <v>-465999914.79000002</v>
          </cell>
          <cell r="L540">
            <v>40631169.74000001</v>
          </cell>
        </row>
        <row r="541">
          <cell r="A541" t="str">
            <v/>
          </cell>
          <cell r="B541" t="str">
            <v>Retained Earnings</v>
          </cell>
          <cell r="C541" t="e">
            <v>#N/A</v>
          </cell>
          <cell r="D541" t="str">
            <v>Toronto Hydro Corporation Consolidated</v>
          </cell>
          <cell r="E541">
            <v>492638689.47000033</v>
          </cell>
          <cell r="F541">
            <v>515481838.90791672</v>
          </cell>
          <cell r="G541">
            <v>-22843149.437916398</v>
          </cell>
          <cell r="H541">
            <v>534431201.0399996</v>
          </cell>
          <cell r="I541">
            <v>-41792511.569999278</v>
          </cell>
          <cell r="J541">
            <v>576223712.60999894</v>
          </cell>
          <cell r="K541">
            <v>534431201.0399996</v>
          </cell>
          <cell r="L541">
            <v>-41792511.569999278</v>
          </cell>
        </row>
        <row r="542">
          <cell r="A542" t="str">
            <v>Contributed Surplus</v>
          </cell>
          <cell r="B542" t="str">
            <v>Contributed Surplus</v>
          </cell>
          <cell r="C542" t="e">
            <v>#N/A</v>
          </cell>
          <cell r="D542" t="str">
            <v>Toronto Hydro-Electric Systems Limited Regulated PC</v>
          </cell>
          <cell r="E542">
            <v>12757392.300000001</v>
          </cell>
          <cell r="F542">
            <v>12757392.300000001</v>
          </cell>
          <cell r="G542">
            <v>0</v>
          </cell>
          <cell r="H542">
            <v>12757392.300000001</v>
          </cell>
          <cell r="I542">
            <v>0</v>
          </cell>
          <cell r="J542">
            <v>12757392.300000001</v>
          </cell>
          <cell r="K542">
            <v>12757392.300000001</v>
          </cell>
          <cell r="L542">
            <v>0</v>
          </cell>
        </row>
        <row r="543">
          <cell r="A543" t="str">
            <v/>
          </cell>
          <cell r="B543" t="str">
            <v>Contributed Surplus</v>
          </cell>
          <cell r="C543" t="e">
            <v>#N/A</v>
          </cell>
          <cell r="D543" t="str">
            <v>Toronto Hydro-Electric Systems Limited Unregulated PC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 t="str">
            <v/>
          </cell>
          <cell r="B544" t="str">
            <v>Contributed Surplus</v>
          </cell>
          <cell r="C544" t="e">
            <v>#N/A</v>
          </cell>
          <cell r="D544" t="str">
            <v>THESL-THESU Elim Consolidation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/>
          </cell>
          <cell r="B545" t="str">
            <v>Contributed Surplus</v>
          </cell>
          <cell r="C545" t="e">
            <v>#N/A</v>
          </cell>
          <cell r="D545" t="str">
            <v>Toronto Hydro-Electric Systems Limited Consolidated</v>
          </cell>
          <cell r="E545">
            <v>12757392.300000001</v>
          </cell>
          <cell r="F545">
            <v>12757392.300000001</v>
          </cell>
          <cell r="G545">
            <v>0</v>
          </cell>
          <cell r="H545">
            <v>12757392.300000001</v>
          </cell>
          <cell r="I545">
            <v>0</v>
          </cell>
          <cell r="J545">
            <v>12757392.300000001</v>
          </cell>
          <cell r="K545">
            <v>12757392.300000001</v>
          </cell>
          <cell r="L545">
            <v>0</v>
          </cell>
        </row>
        <row r="546">
          <cell r="A546" t="str">
            <v/>
          </cell>
          <cell r="B546" t="str">
            <v>Contributed Surplus</v>
          </cell>
          <cell r="C546" t="e">
            <v>#N/A</v>
          </cell>
          <cell r="D546" t="str">
            <v>Toronto Hydro Energy Services Inc PC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 t="str">
            <v/>
          </cell>
          <cell r="B547" t="str">
            <v>Contributed Surplus</v>
          </cell>
          <cell r="C547" t="e">
            <v>#N/A</v>
          </cell>
          <cell r="D547" t="str">
            <v>Toronto Hydro Corporation PC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 t="str">
            <v/>
          </cell>
          <cell r="B548" t="str">
            <v>Contributed Surplus</v>
          </cell>
          <cell r="C548" t="e">
            <v>#N/A</v>
          </cell>
          <cell r="D548" t="str">
            <v>Consolidation Profit Centers</v>
          </cell>
          <cell r="E548">
            <v>-12757392.300000001</v>
          </cell>
          <cell r="F548">
            <v>-12757392.300000001</v>
          </cell>
          <cell r="G548">
            <v>0</v>
          </cell>
          <cell r="H548">
            <v>-12757392.300000001</v>
          </cell>
          <cell r="I548">
            <v>0</v>
          </cell>
          <cell r="J548">
            <v>-12757392.300000001</v>
          </cell>
          <cell r="K548">
            <v>-12757392.300000001</v>
          </cell>
          <cell r="L548">
            <v>0</v>
          </cell>
        </row>
        <row r="549">
          <cell r="A549" t="str">
            <v/>
          </cell>
          <cell r="B549" t="str">
            <v>Contributed Surplus</v>
          </cell>
          <cell r="C549" t="e">
            <v>#N/A</v>
          </cell>
          <cell r="D549" t="str">
            <v>Toronto Hydro Corporation Consolidated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Shareholder's Equity</v>
          </cell>
          <cell r="B550" t="str">
            <v>Shareholder's Equity</v>
          </cell>
          <cell r="C550" t="e">
            <v>#N/A</v>
          </cell>
          <cell r="D550" t="str">
            <v>Toronto Hydro-Electric Systems Limited Regulated PC</v>
          </cell>
          <cell r="E550">
            <v>973962496.51000023</v>
          </cell>
          <cell r="F550">
            <v>998108599.34999967</v>
          </cell>
          <cell r="G550">
            <v>-24146102.839999437</v>
          </cell>
          <cell r="H550">
            <v>987349850.07999969</v>
          </cell>
          <cell r="I550">
            <v>-13387353.569999456</v>
          </cell>
          <cell r="J550">
            <v>1000737203.6499991</v>
          </cell>
          <cell r="K550">
            <v>987349850.07999969</v>
          </cell>
          <cell r="L550">
            <v>-13387353.569999456</v>
          </cell>
        </row>
        <row r="551">
          <cell r="A551" t="str">
            <v/>
          </cell>
          <cell r="B551" t="str">
            <v>Shareholder's Equity</v>
          </cell>
          <cell r="C551" t="e">
            <v>#N/A</v>
          </cell>
          <cell r="D551" t="str">
            <v>Toronto Hydro-Electric Systems Limited Unregulated PC</v>
          </cell>
          <cell r="E551">
            <v>28613682.890000008</v>
          </cell>
          <cell r="F551">
            <v>27405120.527338941</v>
          </cell>
          <cell r="G551">
            <v>1208562.3626610674</v>
          </cell>
          <cell r="H551">
            <v>-1356739.130000002</v>
          </cell>
          <cell r="I551">
            <v>29970422.020000011</v>
          </cell>
          <cell r="J551">
            <v>-31327161.150000013</v>
          </cell>
          <cell r="K551">
            <v>-1356739.130000002</v>
          </cell>
          <cell r="L551">
            <v>29970422.020000011</v>
          </cell>
        </row>
        <row r="552">
          <cell r="A552" t="str">
            <v/>
          </cell>
          <cell r="B552" t="str">
            <v>Shareholder's Equity</v>
          </cell>
          <cell r="C552" t="e">
            <v>#N/A</v>
          </cell>
          <cell r="D552" t="str">
            <v>THESL-THESU Elim Consolidation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/>
          </cell>
          <cell r="B553" t="str">
            <v>Shareholder's Equity</v>
          </cell>
          <cell r="C553" t="e">
            <v>#N/A</v>
          </cell>
          <cell r="D553" t="str">
            <v>Toronto Hydro-Electric Systems Limited Consolidated</v>
          </cell>
          <cell r="E553">
            <v>1002576179.4000002</v>
          </cell>
          <cell r="F553">
            <v>1025513719.8773386</v>
          </cell>
          <cell r="G553">
            <v>-22937540.477338433</v>
          </cell>
          <cell r="H553">
            <v>985993110.94999969</v>
          </cell>
          <cell r="I553">
            <v>16583068.450000525</v>
          </cell>
          <cell r="J553">
            <v>969410042.49999917</v>
          </cell>
          <cell r="K553">
            <v>985993110.94999969</v>
          </cell>
          <cell r="L553">
            <v>16583068.450000525</v>
          </cell>
        </row>
        <row r="554">
          <cell r="A554" t="str">
            <v/>
          </cell>
          <cell r="B554" t="str">
            <v>Shareholder's Equity</v>
          </cell>
          <cell r="C554" t="e">
            <v>#N/A</v>
          </cell>
          <cell r="D554" t="str">
            <v>Toronto Hydro Energy Services Inc PC</v>
          </cell>
          <cell r="E554">
            <v>40437158.060000002</v>
          </cell>
          <cell r="F554">
            <v>40476141.843432903</v>
          </cell>
          <cell r="G554">
            <v>-38983.783432900906</v>
          </cell>
          <cell r="H554">
            <v>69029779.159999996</v>
          </cell>
          <cell r="I554">
            <v>-28592621.099999994</v>
          </cell>
          <cell r="J554">
            <v>97622400.25999999</v>
          </cell>
          <cell r="K554">
            <v>69029779.159999996</v>
          </cell>
          <cell r="L554">
            <v>-28592621.099999994</v>
          </cell>
        </row>
        <row r="555">
          <cell r="A555" t="str">
            <v/>
          </cell>
          <cell r="B555" t="str">
            <v>Shareholder's Equity</v>
          </cell>
          <cell r="C555" t="e">
            <v>#N/A</v>
          </cell>
          <cell r="D555" t="str">
            <v>Toronto Hydro Corporation PC</v>
          </cell>
          <cell r="E555">
            <v>1051847157.23</v>
          </cell>
          <cell r="F555">
            <v>1074850789.5063488</v>
          </cell>
          <cell r="G555">
            <v>-23003632.276348829</v>
          </cell>
          <cell r="H555">
            <v>1093800285.8900001</v>
          </cell>
          <cell r="I555">
            <v>-41953128.660000086</v>
          </cell>
          <cell r="J555">
            <v>1135753414.5500002</v>
          </cell>
          <cell r="K555">
            <v>1093800285.8900001</v>
          </cell>
          <cell r="L555">
            <v>-41953128.660000086</v>
          </cell>
        </row>
        <row r="556">
          <cell r="A556" t="str">
            <v/>
          </cell>
          <cell r="B556" t="str">
            <v>Shareholder's Equity</v>
          </cell>
          <cell r="C556" t="e">
            <v>#N/A</v>
          </cell>
          <cell r="D556" t="str">
            <v>Consolidation Profit Centers</v>
          </cell>
          <cell r="E556">
            <v>-1034404805.22</v>
          </cell>
          <cell r="F556">
            <v>-1057541812.3192036</v>
          </cell>
          <cell r="G556">
            <v>23137007.099203587</v>
          </cell>
          <cell r="H556">
            <v>-1046574974.96</v>
          </cell>
          <cell r="I556">
            <v>12170169.74000001</v>
          </cell>
          <cell r="J556">
            <v>-1058745144.7</v>
          </cell>
          <cell r="K556">
            <v>-1046574974.96</v>
          </cell>
          <cell r="L556">
            <v>12170169.74000001</v>
          </cell>
        </row>
        <row r="557">
          <cell r="A557" t="str">
            <v/>
          </cell>
          <cell r="B557" t="str">
            <v>Shareholder's Equity</v>
          </cell>
          <cell r="C557" t="e">
            <v>#N/A</v>
          </cell>
          <cell r="D557" t="str">
            <v>Toronto Hydro Corporation Consolidated</v>
          </cell>
          <cell r="E557">
            <v>1060455689.4700003</v>
          </cell>
          <cell r="F557">
            <v>1083298838.9079168</v>
          </cell>
          <cell r="G557">
            <v>-22843149.437916517</v>
          </cell>
          <cell r="H557">
            <v>1102248201.0399995</v>
          </cell>
          <cell r="I557">
            <v>-41792511.569999218</v>
          </cell>
          <cell r="J557">
            <v>1144040712.6099987</v>
          </cell>
          <cell r="K557">
            <v>1102248201.0399995</v>
          </cell>
          <cell r="L557">
            <v>-41792511.569999218</v>
          </cell>
        </row>
        <row r="558">
          <cell r="A558" t="str">
            <v>Total Liabilities and Shareholder Equity</v>
          </cell>
          <cell r="B558" t="str">
            <v>Total Liabilities and Shareholder Equity</v>
          </cell>
          <cell r="C558" t="e">
            <v>#N/A</v>
          </cell>
          <cell r="D558" t="str">
            <v>Toronto Hydro-Electric Systems Limited Regulated PC</v>
          </cell>
          <cell r="E558">
            <v>3334643125.6100001</v>
          </cell>
          <cell r="F558">
            <v>3339235535.5684729</v>
          </cell>
          <cell r="G558">
            <v>-4592409.9584727287</v>
          </cell>
          <cell r="H558">
            <v>3322490024.7799997</v>
          </cell>
          <cell r="I558">
            <v>12153100.830000401</v>
          </cell>
          <cell r="J558">
            <v>3310336923.9499993</v>
          </cell>
          <cell r="K558">
            <v>3322490024.7799997</v>
          </cell>
          <cell r="L558">
            <v>12153100.830000401</v>
          </cell>
        </row>
        <row r="559">
          <cell r="A559" t="str">
            <v/>
          </cell>
          <cell r="B559" t="str">
            <v>Total Liabilities and Shareholder Equity</v>
          </cell>
          <cell r="C559" t="e">
            <v>#N/A</v>
          </cell>
          <cell r="D559" t="str">
            <v>Toronto Hydro-Electric Systems Limited Unregulated PC</v>
          </cell>
          <cell r="E559">
            <v>63892268.49000001</v>
          </cell>
          <cell r="F559">
            <v>36786596.647470638</v>
          </cell>
          <cell r="G559">
            <v>27105671.842529371</v>
          </cell>
          <cell r="H559">
            <v>19145869.219999999</v>
          </cell>
          <cell r="I559">
            <v>44746399.270000011</v>
          </cell>
          <cell r="J559">
            <v>-25600530.050000012</v>
          </cell>
          <cell r="K559">
            <v>19145869.219999999</v>
          </cell>
          <cell r="L559">
            <v>44746399.270000011</v>
          </cell>
        </row>
        <row r="560">
          <cell r="A560" t="str">
            <v/>
          </cell>
          <cell r="B560" t="str">
            <v>Total Liabilities and Shareholder Equity</v>
          </cell>
          <cell r="C560" t="e">
            <v>#N/A</v>
          </cell>
          <cell r="D560" t="str">
            <v>THESL-THESU Elim Consolidation</v>
          </cell>
          <cell r="E560">
            <v>-1241749.97</v>
          </cell>
          <cell r="F560">
            <v>-140000</v>
          </cell>
          <cell r="G560">
            <v>-1101749.97</v>
          </cell>
          <cell r="H560">
            <v>-1656660.48</v>
          </cell>
          <cell r="I560">
            <v>414910.51</v>
          </cell>
          <cell r="J560">
            <v>-2071570.99</v>
          </cell>
          <cell r="K560">
            <v>-1656660.48</v>
          </cell>
          <cell r="L560">
            <v>414910.51</v>
          </cell>
        </row>
        <row r="561">
          <cell r="A561" t="str">
            <v/>
          </cell>
          <cell r="B561" t="str">
            <v>Total Liabilities and Shareholder Equity</v>
          </cell>
          <cell r="C561" t="e">
            <v>#N/A</v>
          </cell>
          <cell r="D561" t="str">
            <v>Toronto Hydro-Electric Systems Limited Consolidated</v>
          </cell>
          <cell r="E561">
            <v>3397293644.1300001</v>
          </cell>
          <cell r="F561">
            <v>3375882132.2159433</v>
          </cell>
          <cell r="G561">
            <v>21411511.914056778</v>
          </cell>
          <cell r="H561">
            <v>3339979233.52</v>
          </cell>
          <cell r="I561">
            <v>57314410.610000134</v>
          </cell>
          <cell r="J561">
            <v>3282664822.9099998</v>
          </cell>
          <cell r="K561">
            <v>3339979233.52</v>
          </cell>
          <cell r="L561">
            <v>57314410.610000134</v>
          </cell>
        </row>
        <row r="562">
          <cell r="A562" t="str">
            <v/>
          </cell>
          <cell r="B562" t="str">
            <v>Total Liabilities and Shareholder Equity</v>
          </cell>
          <cell r="C562" t="e">
            <v>#N/A</v>
          </cell>
          <cell r="D562" t="str">
            <v>Toronto Hydro Energy Services Inc PC</v>
          </cell>
          <cell r="E562">
            <v>79652995.280000001</v>
          </cell>
          <cell r="F562">
            <v>46437961.316951036</v>
          </cell>
          <cell r="G562">
            <v>33215033.963048965</v>
          </cell>
          <cell r="H562">
            <v>95568896.920000002</v>
          </cell>
          <cell r="I562">
            <v>-15915901.640000001</v>
          </cell>
          <cell r="J562">
            <v>111484798.56</v>
          </cell>
          <cell r="K562">
            <v>95568896.920000002</v>
          </cell>
          <cell r="L562">
            <v>-15915901.640000001</v>
          </cell>
        </row>
        <row r="563">
          <cell r="A563" t="str">
            <v/>
          </cell>
          <cell r="B563" t="str">
            <v>Total Liabilities and Shareholder Equity</v>
          </cell>
          <cell r="C563" t="e">
            <v>#N/A</v>
          </cell>
          <cell r="D563" t="str">
            <v>Toronto Hydro Corporation PC</v>
          </cell>
          <cell r="E563">
            <v>2550846680.6900001</v>
          </cell>
          <cell r="F563">
            <v>2570202051.2426701</v>
          </cell>
          <cell r="G563">
            <v>-19355370.552670002</v>
          </cell>
          <cell r="H563">
            <v>2578667107.1199999</v>
          </cell>
          <cell r="I563">
            <v>-27820426.429999828</v>
          </cell>
          <cell r="J563">
            <v>2606487533.5499997</v>
          </cell>
          <cell r="K563">
            <v>2578667107.1199999</v>
          </cell>
          <cell r="L563">
            <v>-27820426.429999828</v>
          </cell>
        </row>
        <row r="564">
          <cell r="A564" t="str">
            <v/>
          </cell>
          <cell r="B564" t="str">
            <v>Total Liabilities and Shareholder Equity</v>
          </cell>
          <cell r="C564" t="e">
            <v>#N/A</v>
          </cell>
          <cell r="D564" t="str">
            <v>Consolidation Profit Centers</v>
          </cell>
          <cell r="E564">
            <v>-2506904783.7299995</v>
          </cell>
          <cell r="F564">
            <v>-2491724094.1781101</v>
          </cell>
          <cell r="G564">
            <v>-15180689.55188942</v>
          </cell>
          <cell r="H564">
            <v>-2486707508.4899998</v>
          </cell>
          <cell r="I564">
            <v>-20197275.239999771</v>
          </cell>
          <cell r="J564">
            <v>-2466510233.25</v>
          </cell>
          <cell r="K564">
            <v>-2486707508.4899998</v>
          </cell>
          <cell r="L564">
            <v>-20197275.239999771</v>
          </cell>
        </row>
        <row r="565">
          <cell r="A565" t="str">
            <v/>
          </cell>
          <cell r="B565" t="str">
            <v>Total Liabilities and Shareholder Equity</v>
          </cell>
          <cell r="C565" t="e">
            <v>#N/A</v>
          </cell>
          <cell r="D565" t="str">
            <v>Toronto Hydro Corporation Consolidated</v>
          </cell>
          <cell r="E565">
            <v>3520888536.3700004</v>
          </cell>
          <cell r="F565">
            <v>3500798050.5974541</v>
          </cell>
          <cell r="G565">
            <v>20090485.772546291</v>
          </cell>
          <cell r="H565">
            <v>3527507729.0700002</v>
          </cell>
          <cell r="I565">
            <v>-6619192.6999998093</v>
          </cell>
          <cell r="J565">
            <v>3534126921.77</v>
          </cell>
          <cell r="K565">
            <v>3527507729.0700002</v>
          </cell>
          <cell r="L565">
            <v>-6619192.6999998093</v>
          </cell>
        </row>
        <row r="566">
          <cell r="A566" t="str">
            <v>BalanceSheet</v>
          </cell>
          <cell r="B566" t="str">
            <v>BalanceSheet</v>
          </cell>
          <cell r="C566" t="e">
            <v>#N/A</v>
          </cell>
          <cell r="D566" t="str">
            <v>Toronto Hydro-Electric Systems Limited Regulated PC</v>
          </cell>
          <cell r="E566">
            <v>1.430511474609375E-6</v>
          </cell>
          <cell r="F566">
            <v>1.8271923065185547E-2</v>
          </cell>
          <cell r="G566">
            <v>-1.8270492553710938E-2</v>
          </cell>
          <cell r="H566">
            <v>-1.9073486328125E-6</v>
          </cell>
          <cell r="I566">
            <v>3.337860107421875E-6</v>
          </cell>
          <cell r="J566">
            <v>-5.245208740234375E-6</v>
          </cell>
          <cell r="K566">
            <v>-1.9073486328125E-6</v>
          </cell>
          <cell r="L566">
            <v>3.337860107421875E-6</v>
          </cell>
        </row>
        <row r="567">
          <cell r="A567" t="str">
            <v/>
          </cell>
          <cell r="B567" t="str">
            <v>BalanceSheet</v>
          </cell>
          <cell r="C567" t="e">
            <v>#N/A</v>
          </cell>
          <cell r="D567" t="str">
            <v>Toronto Hydro-Electric Systems Limited Unregulated PC</v>
          </cell>
          <cell r="E567">
            <v>1.4901161193847656E-8</v>
          </cell>
          <cell r="F567">
            <v>0</v>
          </cell>
          <cell r="G567">
            <v>1.4901161193847656E-8</v>
          </cell>
          <cell r="H567">
            <v>0</v>
          </cell>
          <cell r="I567">
            <v>1.4901161193847656E-8</v>
          </cell>
          <cell r="J567">
            <v>-1.4901161193847656E-8</v>
          </cell>
          <cell r="K567">
            <v>0</v>
          </cell>
          <cell r="L567">
            <v>1.4901161193847656E-8</v>
          </cell>
        </row>
        <row r="568">
          <cell r="A568" t="str">
            <v/>
          </cell>
          <cell r="B568" t="str">
            <v>BalanceSheet</v>
          </cell>
          <cell r="C568" t="e">
            <v>#N/A</v>
          </cell>
          <cell r="D568" t="str">
            <v>THESL-THESU Elim Consolidation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 t="str">
            <v/>
          </cell>
          <cell r="B569" t="str">
            <v>BalanceSheet</v>
          </cell>
          <cell r="C569" t="e">
            <v>#N/A</v>
          </cell>
          <cell r="D569" t="str">
            <v>Toronto Hydro-Electric Systems Limited Consolidated</v>
          </cell>
          <cell r="E569">
            <v>4.76837158203125E-7</v>
          </cell>
          <cell r="F569">
            <v>1.8271446228027344E-2</v>
          </cell>
          <cell r="G569">
            <v>-1.8270969390869141E-2</v>
          </cell>
          <cell r="H569">
            <v>-1.430511474609375E-6</v>
          </cell>
          <cell r="I569">
            <v>1.9073486328125E-6</v>
          </cell>
          <cell r="J569">
            <v>-3.337860107421875E-6</v>
          </cell>
          <cell r="K569">
            <v>-1.430511474609375E-6</v>
          </cell>
          <cell r="L569">
            <v>1.9073486328125E-6</v>
          </cell>
        </row>
        <row r="570">
          <cell r="A570" t="str">
            <v/>
          </cell>
          <cell r="B570" t="str">
            <v>BalanceSheet</v>
          </cell>
          <cell r="C570" t="e">
            <v>#N/A</v>
          </cell>
          <cell r="D570" t="str">
            <v>Toronto Hydro Energy Services Inc PC</v>
          </cell>
          <cell r="E570">
            <v>0</v>
          </cell>
          <cell r="F570">
            <v>-3.5065412521362305E-4</v>
          </cell>
          <cell r="G570">
            <v>3.5065412521362305E-4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/>
          </cell>
          <cell r="B571" t="str">
            <v>BalanceSheet</v>
          </cell>
          <cell r="C571" t="e">
            <v>#N/A</v>
          </cell>
          <cell r="D571" t="str">
            <v>Toronto Hydro Corporation PC</v>
          </cell>
          <cell r="E571">
            <v>0</v>
          </cell>
          <cell r="F571">
            <v>9.5367431640625E-7</v>
          </cell>
          <cell r="G571">
            <v>-9.5367431640625E-7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/>
          </cell>
          <cell r="B572" t="str">
            <v>BalanceSheet</v>
          </cell>
          <cell r="C572" t="e">
            <v>#N/A</v>
          </cell>
          <cell r="D572" t="str">
            <v>Consolidation Profit Centers</v>
          </cell>
          <cell r="E572">
            <v>4.76837158203125E-7</v>
          </cell>
          <cell r="F572">
            <v>-9.5367431640625E-7</v>
          </cell>
          <cell r="G572">
            <v>1.430511474609375E-6</v>
          </cell>
          <cell r="H572">
            <v>0</v>
          </cell>
          <cell r="I572">
            <v>4.76837158203125E-7</v>
          </cell>
          <cell r="J572">
            <v>-4.76837158203125E-7</v>
          </cell>
          <cell r="K572">
            <v>0</v>
          </cell>
          <cell r="L572">
            <v>4.76837158203125E-7</v>
          </cell>
        </row>
        <row r="573">
          <cell r="A573" t="str">
            <v/>
          </cell>
          <cell r="B573" t="str">
            <v>BalanceSheet</v>
          </cell>
          <cell r="C573" t="e">
            <v>#N/A</v>
          </cell>
          <cell r="D573" t="str">
            <v>Toronto Hydro Corporation Consolidated</v>
          </cell>
          <cell r="E573">
            <v>2.384185791015625E-6</v>
          </cell>
          <cell r="F573">
            <v>1.7920494079589844E-2</v>
          </cell>
          <cell r="G573">
            <v>-1.7918109893798828E-2</v>
          </cell>
          <cell r="H573">
            <v>-9.5367431640625E-7</v>
          </cell>
          <cell r="I573">
            <v>3.337860107421875E-6</v>
          </cell>
          <cell r="J573">
            <v>-4.291534423828125E-6</v>
          </cell>
          <cell r="K573">
            <v>-9.5367431640625E-7</v>
          </cell>
          <cell r="L573">
            <v>3.337860107421875E-6</v>
          </cell>
        </row>
        <row r="574">
          <cell r="A574" t="e">
            <v>#REF!</v>
          </cell>
          <cell r="B574" t="e">
            <v>#REF!</v>
          </cell>
          <cell r="C574" t="e">
            <v>#REF!</v>
          </cell>
          <cell r="D574" t="e">
            <v>#REF!</v>
          </cell>
          <cell r="E574" t="e">
            <v>#REF!</v>
          </cell>
          <cell r="F574" t="e">
            <v>#REF!</v>
          </cell>
          <cell r="G574" t="e">
            <v>#REF!</v>
          </cell>
          <cell r="H574" t="e">
            <v>#REF!</v>
          </cell>
          <cell r="I574" t="e">
            <v>#REF!</v>
          </cell>
          <cell r="J574" t="e">
            <v>#REF!</v>
          </cell>
          <cell r="K574" t="e">
            <v>#REF!</v>
          </cell>
          <cell r="L574" t="e">
            <v>#REF!</v>
          </cell>
        </row>
        <row r="575">
          <cell r="A575" t="e">
            <v>#REF!</v>
          </cell>
          <cell r="B575" t="e">
            <v>#REF!</v>
          </cell>
          <cell r="C575" t="e">
            <v>#REF!</v>
          </cell>
          <cell r="D575" t="e">
            <v>#REF!</v>
          </cell>
          <cell r="E575" t="e">
            <v>#REF!</v>
          </cell>
          <cell r="F575" t="e">
            <v>#REF!</v>
          </cell>
          <cell r="G575" t="e">
            <v>#REF!</v>
          </cell>
          <cell r="H575" t="e">
            <v>#REF!</v>
          </cell>
          <cell r="I575" t="e">
            <v>#REF!</v>
          </cell>
          <cell r="J575" t="e">
            <v>#REF!</v>
          </cell>
          <cell r="K575" t="e">
            <v>#REF!</v>
          </cell>
          <cell r="L575" t="e">
            <v>#REF!</v>
          </cell>
        </row>
        <row r="576">
          <cell r="A576" t="e">
            <v>#REF!</v>
          </cell>
          <cell r="B576" t="e">
            <v>#REF!</v>
          </cell>
          <cell r="C576" t="e">
            <v>#REF!</v>
          </cell>
          <cell r="D576" t="e">
            <v>#REF!</v>
          </cell>
          <cell r="E576" t="e">
            <v>#REF!</v>
          </cell>
          <cell r="F576" t="e">
            <v>#REF!</v>
          </cell>
          <cell r="G576" t="e">
            <v>#REF!</v>
          </cell>
          <cell r="H576" t="e">
            <v>#REF!</v>
          </cell>
          <cell r="I576" t="e">
            <v>#REF!</v>
          </cell>
          <cell r="J576" t="e">
            <v>#REF!</v>
          </cell>
          <cell r="K576" t="e">
            <v>#REF!</v>
          </cell>
          <cell r="L576" t="e">
            <v>#REF!</v>
          </cell>
        </row>
        <row r="577">
          <cell r="A577" t="e">
            <v>#REF!</v>
          </cell>
          <cell r="B577" t="e">
            <v>#REF!</v>
          </cell>
          <cell r="C577" t="e">
            <v>#REF!</v>
          </cell>
          <cell r="D577" t="e">
            <v>#REF!</v>
          </cell>
          <cell r="E577" t="e">
            <v>#REF!</v>
          </cell>
          <cell r="F577" t="e">
            <v>#REF!</v>
          </cell>
          <cell r="G577" t="e">
            <v>#REF!</v>
          </cell>
          <cell r="H577" t="e">
            <v>#REF!</v>
          </cell>
          <cell r="I577" t="e">
            <v>#REF!</v>
          </cell>
          <cell r="J577" t="e">
            <v>#REF!</v>
          </cell>
          <cell r="K577" t="e">
            <v>#REF!</v>
          </cell>
          <cell r="L577" t="e">
            <v>#REF!</v>
          </cell>
        </row>
        <row r="578">
          <cell r="A578" t="e">
            <v>#REF!</v>
          </cell>
          <cell r="B578" t="e">
            <v>#REF!</v>
          </cell>
          <cell r="C578" t="e">
            <v>#REF!</v>
          </cell>
          <cell r="D578" t="e">
            <v>#REF!</v>
          </cell>
          <cell r="E578" t="e">
            <v>#REF!</v>
          </cell>
          <cell r="F578" t="e">
            <v>#REF!</v>
          </cell>
          <cell r="G578" t="e">
            <v>#REF!</v>
          </cell>
          <cell r="H578" t="e">
            <v>#REF!</v>
          </cell>
          <cell r="I578" t="e">
            <v>#REF!</v>
          </cell>
          <cell r="J578" t="e">
            <v>#REF!</v>
          </cell>
          <cell r="K578" t="e">
            <v>#REF!</v>
          </cell>
          <cell r="L578" t="e">
            <v>#REF!</v>
          </cell>
        </row>
        <row r="579">
          <cell r="A579" t="e">
            <v>#REF!</v>
          </cell>
          <cell r="B579" t="e">
            <v>#REF!</v>
          </cell>
          <cell r="C579" t="e">
            <v>#REF!</v>
          </cell>
          <cell r="D579" t="e">
            <v>#REF!</v>
          </cell>
          <cell r="E579" t="e">
            <v>#REF!</v>
          </cell>
          <cell r="F579" t="e">
            <v>#REF!</v>
          </cell>
          <cell r="G579" t="e">
            <v>#REF!</v>
          </cell>
          <cell r="H579" t="e">
            <v>#REF!</v>
          </cell>
          <cell r="I579" t="e">
            <v>#REF!</v>
          </cell>
          <cell r="J579" t="e">
            <v>#REF!</v>
          </cell>
          <cell r="K579" t="e">
            <v>#REF!</v>
          </cell>
          <cell r="L579" t="e">
            <v>#REF!</v>
          </cell>
        </row>
        <row r="580">
          <cell r="A580" t="e">
            <v>#REF!</v>
          </cell>
          <cell r="B580" t="e">
            <v>#REF!</v>
          </cell>
          <cell r="C580" t="e">
            <v>#REF!</v>
          </cell>
          <cell r="D580" t="e">
            <v>#REF!</v>
          </cell>
          <cell r="E580" t="e">
            <v>#REF!</v>
          </cell>
          <cell r="F580" t="e">
            <v>#REF!</v>
          </cell>
          <cell r="G580" t="e">
            <v>#REF!</v>
          </cell>
          <cell r="H580" t="e">
            <v>#REF!</v>
          </cell>
          <cell r="I580" t="e">
            <v>#REF!</v>
          </cell>
          <cell r="J580" t="e">
            <v>#REF!</v>
          </cell>
          <cell r="K580" t="e">
            <v>#REF!</v>
          </cell>
          <cell r="L580" t="e">
            <v>#REF!</v>
          </cell>
        </row>
        <row r="581">
          <cell r="A581" t="e">
            <v>#REF!</v>
          </cell>
          <cell r="B581" t="e">
            <v>#REF!</v>
          </cell>
          <cell r="C581" t="e">
            <v>#REF!</v>
          </cell>
          <cell r="D581" t="e">
            <v>#REF!</v>
          </cell>
          <cell r="E581" t="e">
            <v>#REF!</v>
          </cell>
          <cell r="F581" t="e">
            <v>#REF!</v>
          </cell>
          <cell r="G581" t="e">
            <v>#REF!</v>
          </cell>
          <cell r="H581" t="e">
            <v>#REF!</v>
          </cell>
          <cell r="I581" t="e">
            <v>#REF!</v>
          </cell>
          <cell r="J581" t="e">
            <v>#REF!</v>
          </cell>
          <cell r="K581" t="e">
            <v>#REF!</v>
          </cell>
          <cell r="L581" t="e">
            <v>#REF!</v>
          </cell>
        </row>
        <row r="582">
          <cell r="A582" t="e">
            <v>#REF!</v>
          </cell>
          <cell r="B582" t="e">
            <v>#REF!</v>
          </cell>
          <cell r="C582" t="e">
            <v>#REF!</v>
          </cell>
          <cell r="D582" t="e">
            <v>#REF!</v>
          </cell>
          <cell r="E582" t="e">
            <v>#REF!</v>
          </cell>
          <cell r="F582" t="e">
            <v>#REF!</v>
          </cell>
          <cell r="G582" t="e">
            <v>#REF!</v>
          </cell>
          <cell r="H582" t="e">
            <v>#REF!</v>
          </cell>
          <cell r="I582" t="e">
            <v>#REF!</v>
          </cell>
          <cell r="J582" t="e">
            <v>#REF!</v>
          </cell>
          <cell r="K582" t="e">
            <v>#REF!</v>
          </cell>
          <cell r="L582" t="e">
            <v>#REF!</v>
          </cell>
        </row>
        <row r="583">
          <cell r="A583" t="e">
            <v>#REF!</v>
          </cell>
          <cell r="B583" t="e">
            <v>#REF!</v>
          </cell>
          <cell r="C583" t="e">
            <v>#REF!</v>
          </cell>
          <cell r="D583" t="e">
            <v>#REF!</v>
          </cell>
          <cell r="E583" t="e">
            <v>#REF!</v>
          </cell>
          <cell r="F583" t="e">
            <v>#REF!</v>
          </cell>
          <cell r="G583" t="e">
            <v>#REF!</v>
          </cell>
          <cell r="H583" t="e">
            <v>#REF!</v>
          </cell>
          <cell r="I583" t="e">
            <v>#REF!</v>
          </cell>
          <cell r="J583" t="e">
            <v>#REF!</v>
          </cell>
          <cell r="K583" t="e">
            <v>#REF!</v>
          </cell>
          <cell r="L583" t="e">
            <v>#REF!</v>
          </cell>
        </row>
        <row r="584">
          <cell r="A584" t="e">
            <v>#REF!</v>
          </cell>
          <cell r="B584" t="e">
            <v>#REF!</v>
          </cell>
          <cell r="C584" t="e">
            <v>#REF!</v>
          </cell>
          <cell r="D584" t="e">
            <v>#REF!</v>
          </cell>
          <cell r="E584" t="e">
            <v>#REF!</v>
          </cell>
          <cell r="F584" t="e">
            <v>#REF!</v>
          </cell>
          <cell r="G584" t="e">
            <v>#REF!</v>
          </cell>
          <cell r="H584" t="e">
            <v>#REF!</v>
          </cell>
          <cell r="I584" t="e">
            <v>#REF!</v>
          </cell>
          <cell r="J584" t="e">
            <v>#REF!</v>
          </cell>
          <cell r="K584" t="e">
            <v>#REF!</v>
          </cell>
          <cell r="L584" t="e">
            <v>#REF!</v>
          </cell>
        </row>
        <row r="585">
          <cell r="A585" t="e">
            <v>#REF!</v>
          </cell>
          <cell r="B585" t="e">
            <v>#REF!</v>
          </cell>
          <cell r="C585" t="e">
            <v>#REF!</v>
          </cell>
          <cell r="D585" t="e">
            <v>#REF!</v>
          </cell>
          <cell r="E585" t="e">
            <v>#REF!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</row>
        <row r="586">
          <cell r="A586" t="e">
            <v>#REF!</v>
          </cell>
          <cell r="B586" t="e">
            <v>#REF!</v>
          </cell>
          <cell r="C586" t="e">
            <v>#REF!</v>
          </cell>
          <cell r="D586" t="e">
            <v>#REF!</v>
          </cell>
          <cell r="E586" t="e">
            <v>#REF!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</row>
        <row r="587">
          <cell r="A587" t="e">
            <v>#REF!</v>
          </cell>
          <cell r="B587" t="e">
            <v>#REF!</v>
          </cell>
          <cell r="C587" t="e">
            <v>#REF!</v>
          </cell>
          <cell r="D587" t="e">
            <v>#REF!</v>
          </cell>
          <cell r="E587" t="e">
            <v>#REF!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</row>
        <row r="588">
          <cell r="A588" t="e">
            <v>#REF!</v>
          </cell>
          <cell r="B588" t="e">
            <v>#REF!</v>
          </cell>
          <cell r="C588" t="e">
            <v>#REF!</v>
          </cell>
          <cell r="D588" t="e">
            <v>#REF!</v>
          </cell>
          <cell r="E588" t="e">
            <v>#REF!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</row>
        <row r="589">
          <cell r="A589" t="e">
            <v>#REF!</v>
          </cell>
          <cell r="B589" t="e">
            <v>#REF!</v>
          </cell>
          <cell r="C589" t="e">
            <v>#REF!</v>
          </cell>
          <cell r="D589" t="e">
            <v>#REF!</v>
          </cell>
          <cell r="E589" t="e">
            <v>#REF!</v>
          </cell>
          <cell r="F589" t="e">
            <v>#REF!</v>
          </cell>
          <cell r="G589" t="e">
            <v>#REF!</v>
          </cell>
          <cell r="H589" t="e">
            <v>#REF!</v>
          </cell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</row>
        <row r="590">
          <cell r="A590" t="e">
            <v>#REF!</v>
          </cell>
          <cell r="B590" t="e">
            <v>#REF!</v>
          </cell>
          <cell r="C590" t="e">
            <v>#REF!</v>
          </cell>
          <cell r="D590" t="e">
            <v>#REF!</v>
          </cell>
          <cell r="E590" t="e">
            <v>#REF!</v>
          </cell>
          <cell r="F590" t="e">
            <v>#REF!</v>
          </cell>
          <cell r="G590" t="e">
            <v>#REF!</v>
          </cell>
          <cell r="H590" t="e">
            <v>#REF!</v>
          </cell>
          <cell r="I590" t="e">
            <v>#REF!</v>
          </cell>
          <cell r="J590" t="e">
            <v>#REF!</v>
          </cell>
          <cell r="K590" t="e">
            <v>#REF!</v>
          </cell>
          <cell r="L590" t="e">
            <v>#REF!</v>
          </cell>
        </row>
        <row r="591">
          <cell r="A591" t="e">
            <v>#REF!</v>
          </cell>
          <cell r="B591" t="e">
            <v>#REF!</v>
          </cell>
          <cell r="C591" t="e">
            <v>#REF!</v>
          </cell>
          <cell r="D591" t="e">
            <v>#REF!</v>
          </cell>
          <cell r="E591" t="e">
            <v>#REF!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</row>
        <row r="592">
          <cell r="A592" t="e">
            <v>#REF!</v>
          </cell>
          <cell r="B592" t="e">
            <v>#REF!</v>
          </cell>
          <cell r="C592" t="e">
            <v>#REF!</v>
          </cell>
          <cell r="D592" t="e">
            <v>#REF!</v>
          </cell>
          <cell r="E592" t="e">
            <v>#REF!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</row>
        <row r="593">
          <cell r="A593" t="e">
            <v>#REF!</v>
          </cell>
          <cell r="B593" t="e">
            <v>#REF!</v>
          </cell>
          <cell r="C593" t="e">
            <v>#REF!</v>
          </cell>
          <cell r="D593" t="e">
            <v>#REF!</v>
          </cell>
          <cell r="E593" t="e">
            <v>#REF!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</row>
        <row r="594">
          <cell r="A594" t="e">
            <v>#REF!</v>
          </cell>
          <cell r="B594" t="e">
            <v>#REF!</v>
          </cell>
          <cell r="C594" t="e">
            <v>#REF!</v>
          </cell>
          <cell r="D594" t="e">
            <v>#REF!</v>
          </cell>
          <cell r="E594" t="e">
            <v>#REF!</v>
          </cell>
          <cell r="F594" t="e">
            <v>#REF!</v>
          </cell>
          <cell r="G594" t="e">
            <v>#REF!</v>
          </cell>
          <cell r="H594" t="e">
            <v>#REF!</v>
          </cell>
          <cell r="I594" t="e">
            <v>#REF!</v>
          </cell>
          <cell r="J594" t="e">
            <v>#REF!</v>
          </cell>
          <cell r="K594" t="e">
            <v>#REF!</v>
          </cell>
          <cell r="L594" t="e">
            <v>#REF!</v>
          </cell>
        </row>
        <row r="595">
          <cell r="A595" t="e">
            <v>#REF!</v>
          </cell>
          <cell r="B595" t="e">
            <v>#REF!</v>
          </cell>
          <cell r="C595" t="e">
            <v>#REF!</v>
          </cell>
          <cell r="D595" t="e">
            <v>#REF!</v>
          </cell>
          <cell r="E595" t="e">
            <v>#REF!</v>
          </cell>
          <cell r="F595" t="e">
            <v>#REF!</v>
          </cell>
          <cell r="G595" t="e">
            <v>#REF!</v>
          </cell>
          <cell r="H595" t="e">
            <v>#REF!</v>
          </cell>
          <cell r="I595" t="e">
            <v>#REF!</v>
          </cell>
          <cell r="J595" t="e">
            <v>#REF!</v>
          </cell>
          <cell r="K595" t="e">
            <v>#REF!</v>
          </cell>
          <cell r="L595" t="e">
            <v>#REF!</v>
          </cell>
        </row>
        <row r="596">
          <cell r="A596" t="e">
            <v>#REF!</v>
          </cell>
          <cell r="B596" t="e">
            <v>#REF!</v>
          </cell>
          <cell r="C596" t="e">
            <v>#REF!</v>
          </cell>
          <cell r="D596" t="e">
            <v>#REF!</v>
          </cell>
          <cell r="E596" t="e">
            <v>#REF!</v>
          </cell>
          <cell r="F596" t="e">
            <v>#REF!</v>
          </cell>
          <cell r="G596" t="e">
            <v>#REF!</v>
          </cell>
          <cell r="H596" t="e">
            <v>#REF!</v>
          </cell>
          <cell r="I596" t="e">
            <v>#REF!</v>
          </cell>
          <cell r="J596" t="e">
            <v>#REF!</v>
          </cell>
          <cell r="K596" t="e">
            <v>#REF!</v>
          </cell>
          <cell r="L596" t="e">
            <v>#REF!</v>
          </cell>
        </row>
        <row r="597">
          <cell r="A597" t="e">
            <v>#REF!</v>
          </cell>
          <cell r="B597" t="e">
            <v>#REF!</v>
          </cell>
          <cell r="C597" t="e">
            <v>#REF!</v>
          </cell>
          <cell r="D597" t="e">
            <v>#REF!</v>
          </cell>
          <cell r="E597" t="e">
            <v>#REF!</v>
          </cell>
          <cell r="F597" t="e">
            <v>#REF!</v>
          </cell>
          <cell r="G597" t="e">
            <v>#REF!</v>
          </cell>
          <cell r="H597" t="e">
            <v>#REF!</v>
          </cell>
          <cell r="I597" t="e">
            <v>#REF!</v>
          </cell>
          <cell r="J597" t="e">
            <v>#REF!</v>
          </cell>
          <cell r="K597" t="e">
            <v>#REF!</v>
          </cell>
          <cell r="L597" t="e">
            <v>#REF!</v>
          </cell>
        </row>
        <row r="598">
          <cell r="A598" t="e">
            <v>#REF!</v>
          </cell>
          <cell r="B598" t="e">
            <v>#REF!</v>
          </cell>
          <cell r="C598" t="e">
            <v>#REF!</v>
          </cell>
          <cell r="D598" t="e">
            <v>#REF!</v>
          </cell>
          <cell r="E598" t="e">
            <v>#REF!</v>
          </cell>
          <cell r="F598" t="e">
            <v>#REF!</v>
          </cell>
          <cell r="G598" t="e">
            <v>#REF!</v>
          </cell>
          <cell r="H598" t="e">
            <v>#REF!</v>
          </cell>
          <cell r="I598" t="e">
            <v>#REF!</v>
          </cell>
          <cell r="J598" t="e">
            <v>#REF!</v>
          </cell>
          <cell r="K598" t="e">
            <v>#REF!</v>
          </cell>
          <cell r="L598" t="e">
            <v>#REF!</v>
          </cell>
        </row>
        <row r="599">
          <cell r="A599" t="e">
            <v>#REF!</v>
          </cell>
          <cell r="B599" t="e">
            <v>#REF!</v>
          </cell>
          <cell r="C599" t="e">
            <v>#REF!</v>
          </cell>
          <cell r="D599" t="e">
            <v>#REF!</v>
          </cell>
          <cell r="E599" t="e">
            <v>#REF!</v>
          </cell>
          <cell r="F599" t="e">
            <v>#REF!</v>
          </cell>
          <cell r="G599" t="e">
            <v>#REF!</v>
          </cell>
          <cell r="H599" t="e">
            <v>#REF!</v>
          </cell>
          <cell r="I599" t="e">
            <v>#REF!</v>
          </cell>
          <cell r="J599" t="e">
            <v>#REF!</v>
          </cell>
          <cell r="K599" t="e">
            <v>#REF!</v>
          </cell>
          <cell r="L599" t="e">
            <v>#REF!</v>
          </cell>
        </row>
        <row r="600">
          <cell r="A600" t="e">
            <v>#REF!</v>
          </cell>
          <cell r="B600" t="e">
            <v>#REF!</v>
          </cell>
          <cell r="C600" t="e">
            <v>#REF!</v>
          </cell>
          <cell r="D600" t="e">
            <v>#REF!</v>
          </cell>
          <cell r="E600" t="e">
            <v>#REF!</v>
          </cell>
          <cell r="F600" t="e">
            <v>#REF!</v>
          </cell>
          <cell r="G600" t="e">
            <v>#REF!</v>
          </cell>
          <cell r="H600" t="e">
            <v>#REF!</v>
          </cell>
          <cell r="I600" t="e">
            <v>#REF!</v>
          </cell>
          <cell r="J600" t="e">
            <v>#REF!</v>
          </cell>
          <cell r="K600" t="e">
            <v>#REF!</v>
          </cell>
          <cell r="L600" t="e">
            <v>#REF!</v>
          </cell>
        </row>
        <row r="601">
          <cell r="A601" t="e">
            <v>#REF!</v>
          </cell>
          <cell r="B601" t="e">
            <v>#REF!</v>
          </cell>
          <cell r="C601" t="e">
            <v>#REF!</v>
          </cell>
          <cell r="D601" t="e">
            <v>#REF!</v>
          </cell>
          <cell r="E601" t="e">
            <v>#REF!</v>
          </cell>
          <cell r="F601" t="e">
            <v>#REF!</v>
          </cell>
          <cell r="G601" t="e">
            <v>#REF!</v>
          </cell>
          <cell r="H601" t="e">
            <v>#REF!</v>
          </cell>
          <cell r="I601" t="e">
            <v>#REF!</v>
          </cell>
          <cell r="J601" t="e">
            <v>#REF!</v>
          </cell>
          <cell r="K601" t="e">
            <v>#REF!</v>
          </cell>
          <cell r="L601" t="e">
            <v>#REF!</v>
          </cell>
        </row>
        <row r="602">
          <cell r="A602" t="e">
            <v>#REF!</v>
          </cell>
          <cell r="B602" t="e">
            <v>#REF!</v>
          </cell>
          <cell r="C602" t="e">
            <v>#REF!</v>
          </cell>
          <cell r="D602" t="e">
            <v>#REF!</v>
          </cell>
          <cell r="E602" t="e">
            <v>#REF!</v>
          </cell>
          <cell r="F602" t="e">
            <v>#REF!</v>
          </cell>
          <cell r="G602" t="e">
            <v>#REF!</v>
          </cell>
          <cell r="H602" t="e">
            <v>#REF!</v>
          </cell>
          <cell r="I602" t="e">
            <v>#REF!</v>
          </cell>
          <cell r="J602" t="e">
            <v>#REF!</v>
          </cell>
          <cell r="K602" t="e">
            <v>#REF!</v>
          </cell>
          <cell r="L602" t="e">
            <v>#REF!</v>
          </cell>
        </row>
        <row r="603">
          <cell r="A603" t="e">
            <v>#REF!</v>
          </cell>
          <cell r="B603" t="e">
            <v>#REF!</v>
          </cell>
          <cell r="C603" t="e">
            <v>#REF!</v>
          </cell>
          <cell r="D603" t="e">
            <v>#REF!</v>
          </cell>
          <cell r="E603" t="e">
            <v>#REF!</v>
          </cell>
          <cell r="F603" t="e">
            <v>#REF!</v>
          </cell>
          <cell r="G603" t="e">
            <v>#REF!</v>
          </cell>
          <cell r="H603" t="e">
            <v>#REF!</v>
          </cell>
          <cell r="I603" t="e">
            <v>#REF!</v>
          </cell>
          <cell r="J603" t="e">
            <v>#REF!</v>
          </cell>
          <cell r="K603" t="e">
            <v>#REF!</v>
          </cell>
          <cell r="L603" t="e">
            <v>#REF!</v>
          </cell>
        </row>
        <row r="604">
          <cell r="A604" t="e">
            <v>#REF!</v>
          </cell>
          <cell r="B604" t="e">
            <v>#REF!</v>
          </cell>
          <cell r="C604" t="e">
            <v>#REF!</v>
          </cell>
          <cell r="D604" t="e">
            <v>#REF!</v>
          </cell>
          <cell r="E604" t="e">
            <v>#REF!</v>
          </cell>
          <cell r="F604" t="e">
            <v>#REF!</v>
          </cell>
          <cell r="G604" t="e">
            <v>#REF!</v>
          </cell>
          <cell r="H604" t="e">
            <v>#REF!</v>
          </cell>
          <cell r="I604" t="e">
            <v>#REF!</v>
          </cell>
          <cell r="J604" t="e">
            <v>#REF!</v>
          </cell>
          <cell r="K604" t="e">
            <v>#REF!</v>
          </cell>
          <cell r="L604" t="e">
            <v>#REF!</v>
          </cell>
        </row>
        <row r="605">
          <cell r="A605" t="e">
            <v>#REF!</v>
          </cell>
          <cell r="B605" t="e">
            <v>#REF!</v>
          </cell>
          <cell r="C605" t="e">
            <v>#REF!</v>
          </cell>
          <cell r="D605" t="e">
            <v>#REF!</v>
          </cell>
          <cell r="E605" t="e">
            <v>#REF!</v>
          </cell>
          <cell r="F605" t="e">
            <v>#REF!</v>
          </cell>
          <cell r="G605" t="e">
            <v>#REF!</v>
          </cell>
          <cell r="H605" t="e">
            <v>#REF!</v>
          </cell>
          <cell r="I605" t="e">
            <v>#REF!</v>
          </cell>
          <cell r="J605" t="e">
            <v>#REF!</v>
          </cell>
          <cell r="K605" t="e">
            <v>#REF!</v>
          </cell>
          <cell r="L605" t="e">
            <v>#REF!</v>
          </cell>
        </row>
        <row r="606">
          <cell r="A606" t="e">
            <v>#REF!</v>
          </cell>
          <cell r="B606" t="e">
            <v>#REF!</v>
          </cell>
          <cell r="C606" t="e">
            <v>#REF!</v>
          </cell>
          <cell r="D606" t="e">
            <v>#REF!</v>
          </cell>
          <cell r="E606" t="e">
            <v>#REF!</v>
          </cell>
          <cell r="F606" t="e">
            <v>#REF!</v>
          </cell>
          <cell r="G606" t="e">
            <v>#REF!</v>
          </cell>
          <cell r="H606" t="e">
            <v>#REF!</v>
          </cell>
          <cell r="I606" t="e">
            <v>#REF!</v>
          </cell>
          <cell r="J606" t="e">
            <v>#REF!</v>
          </cell>
          <cell r="K606" t="e">
            <v>#REF!</v>
          </cell>
          <cell r="L606" t="e">
            <v>#REF!</v>
          </cell>
        </row>
        <row r="607">
          <cell r="A607" t="e">
            <v>#REF!</v>
          </cell>
          <cell r="B607" t="e">
            <v>#REF!</v>
          </cell>
          <cell r="C607" t="e">
            <v>#REF!</v>
          </cell>
          <cell r="D607" t="e">
            <v>#REF!</v>
          </cell>
          <cell r="E607" t="e">
            <v>#REF!</v>
          </cell>
          <cell r="F607" t="e">
            <v>#REF!</v>
          </cell>
          <cell r="G607" t="e">
            <v>#REF!</v>
          </cell>
          <cell r="H607" t="e">
            <v>#REF!</v>
          </cell>
          <cell r="I607" t="e">
            <v>#REF!</v>
          </cell>
          <cell r="J607" t="e">
            <v>#REF!</v>
          </cell>
          <cell r="K607" t="e">
            <v>#REF!</v>
          </cell>
          <cell r="L607" t="e">
            <v>#REF!</v>
          </cell>
        </row>
        <row r="608">
          <cell r="A608" t="e">
            <v>#REF!</v>
          </cell>
          <cell r="B608" t="e">
            <v>#REF!</v>
          </cell>
          <cell r="C608" t="e">
            <v>#REF!</v>
          </cell>
          <cell r="D608" t="e">
            <v>#REF!</v>
          </cell>
          <cell r="E608" t="e">
            <v>#REF!</v>
          </cell>
          <cell r="F608" t="e">
            <v>#REF!</v>
          </cell>
          <cell r="G608" t="e">
            <v>#REF!</v>
          </cell>
          <cell r="H608" t="e">
            <v>#REF!</v>
          </cell>
          <cell r="I608" t="e">
            <v>#REF!</v>
          </cell>
          <cell r="J608" t="e">
            <v>#REF!</v>
          </cell>
          <cell r="K608" t="e">
            <v>#REF!</v>
          </cell>
          <cell r="L608" t="e">
            <v>#REF!</v>
          </cell>
        </row>
        <row r="609">
          <cell r="A609" t="e">
            <v>#REF!</v>
          </cell>
          <cell r="B609" t="e">
            <v>#REF!</v>
          </cell>
          <cell r="C609" t="e">
            <v>#REF!</v>
          </cell>
          <cell r="D609" t="e">
            <v>#REF!</v>
          </cell>
          <cell r="E609" t="e">
            <v>#REF!</v>
          </cell>
          <cell r="F609" t="e">
            <v>#REF!</v>
          </cell>
          <cell r="G609" t="e">
            <v>#REF!</v>
          </cell>
          <cell r="H609" t="e">
            <v>#REF!</v>
          </cell>
          <cell r="I609" t="e">
            <v>#REF!</v>
          </cell>
          <cell r="J609" t="e">
            <v>#REF!</v>
          </cell>
          <cell r="K609" t="e">
            <v>#REF!</v>
          </cell>
          <cell r="L609" t="e">
            <v>#REF!</v>
          </cell>
        </row>
        <row r="610">
          <cell r="A610" t="e">
            <v>#REF!</v>
          </cell>
          <cell r="B610" t="e">
            <v>#REF!</v>
          </cell>
          <cell r="C610" t="e">
            <v>#REF!</v>
          </cell>
          <cell r="D610" t="e">
            <v>#REF!</v>
          </cell>
          <cell r="E610" t="e">
            <v>#REF!</v>
          </cell>
          <cell r="F610" t="e">
            <v>#REF!</v>
          </cell>
          <cell r="G610" t="e">
            <v>#REF!</v>
          </cell>
          <cell r="H610" t="e">
            <v>#REF!</v>
          </cell>
          <cell r="I610" t="e">
            <v>#REF!</v>
          </cell>
          <cell r="J610" t="e">
            <v>#REF!</v>
          </cell>
          <cell r="K610" t="e">
            <v>#REF!</v>
          </cell>
          <cell r="L610" t="e">
            <v>#REF!</v>
          </cell>
        </row>
        <row r="611">
          <cell r="A611" t="e">
            <v>#REF!</v>
          </cell>
          <cell r="B611" t="e">
            <v>#REF!</v>
          </cell>
          <cell r="C611" t="e">
            <v>#REF!</v>
          </cell>
          <cell r="D611" t="e">
            <v>#REF!</v>
          </cell>
          <cell r="E611" t="e">
            <v>#REF!</v>
          </cell>
          <cell r="F611" t="e">
            <v>#REF!</v>
          </cell>
          <cell r="G611" t="e">
            <v>#REF!</v>
          </cell>
          <cell r="H611" t="e">
            <v>#REF!</v>
          </cell>
          <cell r="I611" t="e">
            <v>#REF!</v>
          </cell>
          <cell r="J611" t="e">
            <v>#REF!</v>
          </cell>
          <cell r="K611" t="e">
            <v>#REF!</v>
          </cell>
          <cell r="L611" t="e">
            <v>#REF!</v>
          </cell>
        </row>
        <row r="612">
          <cell r="A612" t="e">
            <v>#REF!</v>
          </cell>
          <cell r="B612" t="e">
            <v>#REF!</v>
          </cell>
          <cell r="C612" t="e">
            <v>#REF!</v>
          </cell>
          <cell r="D612" t="e">
            <v>#REF!</v>
          </cell>
          <cell r="E612" t="e">
            <v>#REF!</v>
          </cell>
          <cell r="F612" t="e">
            <v>#REF!</v>
          </cell>
          <cell r="G612" t="e">
            <v>#REF!</v>
          </cell>
          <cell r="H612" t="e">
            <v>#REF!</v>
          </cell>
          <cell r="I612" t="e">
            <v>#REF!</v>
          </cell>
          <cell r="J612" t="e">
            <v>#REF!</v>
          </cell>
          <cell r="K612" t="e">
            <v>#REF!</v>
          </cell>
          <cell r="L612" t="e">
            <v>#REF!</v>
          </cell>
        </row>
        <row r="613">
          <cell r="A613" t="e">
            <v>#REF!</v>
          </cell>
          <cell r="B613" t="e">
            <v>#REF!</v>
          </cell>
          <cell r="C613" t="e">
            <v>#REF!</v>
          </cell>
          <cell r="D613" t="e">
            <v>#REF!</v>
          </cell>
          <cell r="E613" t="e">
            <v>#REF!</v>
          </cell>
          <cell r="F613" t="e">
            <v>#REF!</v>
          </cell>
          <cell r="G613" t="e">
            <v>#REF!</v>
          </cell>
          <cell r="H613" t="e">
            <v>#REF!</v>
          </cell>
          <cell r="I613" t="e">
            <v>#REF!</v>
          </cell>
          <cell r="J613" t="e">
            <v>#REF!</v>
          </cell>
          <cell r="K613" t="e">
            <v>#REF!</v>
          </cell>
          <cell r="L613" t="e">
            <v>#REF!</v>
          </cell>
        </row>
        <row r="614">
          <cell r="A614" t="e">
            <v>#REF!</v>
          </cell>
          <cell r="B614" t="e">
            <v>#REF!</v>
          </cell>
          <cell r="C614" t="e">
            <v>#REF!</v>
          </cell>
          <cell r="D614" t="e">
            <v>#REF!</v>
          </cell>
          <cell r="E614" t="e">
            <v>#REF!</v>
          </cell>
          <cell r="F614" t="e">
            <v>#REF!</v>
          </cell>
          <cell r="G614" t="e">
            <v>#REF!</v>
          </cell>
          <cell r="H614" t="e">
            <v>#REF!</v>
          </cell>
          <cell r="I614" t="e">
            <v>#REF!</v>
          </cell>
          <cell r="J614" t="e">
            <v>#REF!</v>
          </cell>
          <cell r="K614" t="e">
            <v>#REF!</v>
          </cell>
          <cell r="L614" t="e">
            <v>#REF!</v>
          </cell>
        </row>
        <row r="615">
          <cell r="A615" t="e">
            <v>#REF!</v>
          </cell>
          <cell r="B615" t="e">
            <v>#REF!</v>
          </cell>
          <cell r="C615" t="e">
            <v>#REF!</v>
          </cell>
          <cell r="D615" t="e">
            <v>#REF!</v>
          </cell>
          <cell r="E615" t="e">
            <v>#REF!</v>
          </cell>
          <cell r="F615" t="e">
            <v>#REF!</v>
          </cell>
          <cell r="G615" t="e">
            <v>#REF!</v>
          </cell>
          <cell r="H615" t="e">
            <v>#REF!</v>
          </cell>
          <cell r="I615" t="e">
            <v>#REF!</v>
          </cell>
          <cell r="J615" t="e">
            <v>#REF!</v>
          </cell>
          <cell r="K615" t="e">
            <v>#REF!</v>
          </cell>
          <cell r="L615" t="e">
            <v>#REF!</v>
          </cell>
        </row>
        <row r="616">
          <cell r="A616" t="e">
            <v>#REF!</v>
          </cell>
          <cell r="B616" t="e">
            <v>#REF!</v>
          </cell>
          <cell r="C616" t="e">
            <v>#REF!</v>
          </cell>
          <cell r="D616" t="e">
            <v>#REF!</v>
          </cell>
          <cell r="E616" t="e">
            <v>#REF!</v>
          </cell>
          <cell r="F616" t="e">
            <v>#REF!</v>
          </cell>
          <cell r="G616" t="e">
            <v>#REF!</v>
          </cell>
          <cell r="H616" t="e">
            <v>#REF!</v>
          </cell>
          <cell r="I616" t="e">
            <v>#REF!</v>
          </cell>
          <cell r="J616" t="e">
            <v>#REF!</v>
          </cell>
          <cell r="K616" t="e">
            <v>#REF!</v>
          </cell>
          <cell r="L616" t="e">
            <v>#REF!</v>
          </cell>
        </row>
        <row r="617">
          <cell r="A617" t="e">
            <v>#REF!</v>
          </cell>
          <cell r="B617" t="e">
            <v>#REF!</v>
          </cell>
          <cell r="C617" t="e">
            <v>#REF!</v>
          </cell>
          <cell r="D617" t="e">
            <v>#REF!</v>
          </cell>
          <cell r="E617" t="e">
            <v>#REF!</v>
          </cell>
          <cell r="F617" t="e">
            <v>#REF!</v>
          </cell>
          <cell r="G617" t="e">
            <v>#REF!</v>
          </cell>
          <cell r="H617" t="e">
            <v>#REF!</v>
          </cell>
          <cell r="I617" t="e">
            <v>#REF!</v>
          </cell>
          <cell r="J617" t="e">
            <v>#REF!</v>
          </cell>
          <cell r="K617" t="e">
            <v>#REF!</v>
          </cell>
          <cell r="L617" t="e">
            <v>#REF!</v>
          </cell>
        </row>
        <row r="618">
          <cell r="A618" t="e">
            <v>#REF!</v>
          </cell>
          <cell r="B618" t="e">
            <v>#REF!</v>
          </cell>
          <cell r="C618" t="e">
            <v>#REF!</v>
          </cell>
          <cell r="D618" t="e">
            <v>#REF!</v>
          </cell>
          <cell r="E618" t="e">
            <v>#REF!</v>
          </cell>
          <cell r="F618" t="e">
            <v>#REF!</v>
          </cell>
          <cell r="G618" t="e">
            <v>#REF!</v>
          </cell>
          <cell r="H618" t="e">
            <v>#REF!</v>
          </cell>
          <cell r="I618" t="e">
            <v>#REF!</v>
          </cell>
          <cell r="J618" t="e">
            <v>#REF!</v>
          </cell>
          <cell r="K618" t="e">
            <v>#REF!</v>
          </cell>
          <cell r="L618" t="e">
            <v>#REF!</v>
          </cell>
        </row>
        <row r="619">
          <cell r="A619" t="e">
            <v>#REF!</v>
          </cell>
          <cell r="B619" t="e">
            <v>#REF!</v>
          </cell>
          <cell r="C619" t="e">
            <v>#REF!</v>
          </cell>
          <cell r="D619" t="e">
            <v>#REF!</v>
          </cell>
          <cell r="E619" t="e">
            <v>#REF!</v>
          </cell>
          <cell r="F619" t="e">
            <v>#REF!</v>
          </cell>
          <cell r="G619" t="e">
            <v>#REF!</v>
          </cell>
          <cell r="H619" t="e">
            <v>#REF!</v>
          </cell>
          <cell r="I619" t="e">
            <v>#REF!</v>
          </cell>
          <cell r="J619" t="e">
            <v>#REF!</v>
          </cell>
          <cell r="K619" t="e">
            <v>#REF!</v>
          </cell>
          <cell r="L619" t="e">
            <v>#REF!</v>
          </cell>
        </row>
        <row r="620">
          <cell r="A620" t="e">
            <v>#REF!</v>
          </cell>
          <cell r="B620" t="e">
            <v>#REF!</v>
          </cell>
          <cell r="C620" t="e">
            <v>#REF!</v>
          </cell>
          <cell r="D620" t="e">
            <v>#REF!</v>
          </cell>
          <cell r="E620" t="e">
            <v>#REF!</v>
          </cell>
          <cell r="F620" t="e">
            <v>#REF!</v>
          </cell>
          <cell r="G620" t="e">
            <v>#REF!</v>
          </cell>
          <cell r="H620" t="e">
            <v>#REF!</v>
          </cell>
          <cell r="I620" t="e">
            <v>#REF!</v>
          </cell>
          <cell r="J620" t="e">
            <v>#REF!</v>
          </cell>
          <cell r="K620" t="e">
            <v>#REF!</v>
          </cell>
          <cell r="L620" t="e">
            <v>#REF!</v>
          </cell>
        </row>
        <row r="621">
          <cell r="A621" t="e">
            <v>#REF!</v>
          </cell>
          <cell r="B621" t="e">
            <v>#REF!</v>
          </cell>
          <cell r="C621" t="e">
            <v>#REF!</v>
          </cell>
          <cell r="D621" t="e">
            <v>#REF!</v>
          </cell>
          <cell r="E621" t="e">
            <v>#REF!</v>
          </cell>
          <cell r="F621" t="e">
            <v>#REF!</v>
          </cell>
          <cell r="G621" t="e">
            <v>#REF!</v>
          </cell>
          <cell r="H621" t="e">
            <v>#REF!</v>
          </cell>
          <cell r="I621" t="e">
            <v>#REF!</v>
          </cell>
          <cell r="J621" t="e">
            <v>#REF!</v>
          </cell>
          <cell r="K621" t="e">
            <v>#REF!</v>
          </cell>
          <cell r="L621" t="e">
            <v>#REF!</v>
          </cell>
        </row>
        <row r="622">
          <cell r="A622" t="e">
            <v>#REF!</v>
          </cell>
          <cell r="B622" t="e">
            <v>#REF!</v>
          </cell>
          <cell r="C622" t="e">
            <v>#REF!</v>
          </cell>
          <cell r="D622" t="e">
            <v>#REF!</v>
          </cell>
          <cell r="E622" t="e">
            <v>#REF!</v>
          </cell>
          <cell r="F622" t="e">
            <v>#REF!</v>
          </cell>
          <cell r="G622" t="e">
            <v>#REF!</v>
          </cell>
          <cell r="H622" t="e">
            <v>#REF!</v>
          </cell>
          <cell r="I622" t="e">
            <v>#REF!</v>
          </cell>
          <cell r="J622" t="e">
            <v>#REF!</v>
          </cell>
          <cell r="K622" t="e">
            <v>#REF!</v>
          </cell>
          <cell r="L622" t="e">
            <v>#REF!</v>
          </cell>
        </row>
        <row r="623">
          <cell r="A623" t="e">
            <v>#REF!</v>
          </cell>
          <cell r="B623" t="e">
            <v>#REF!</v>
          </cell>
          <cell r="C623" t="e">
            <v>#REF!</v>
          </cell>
          <cell r="D623" t="e">
            <v>#REF!</v>
          </cell>
          <cell r="E623" t="e">
            <v>#REF!</v>
          </cell>
          <cell r="F623" t="e">
            <v>#REF!</v>
          </cell>
          <cell r="G623" t="e">
            <v>#REF!</v>
          </cell>
          <cell r="H623" t="e">
            <v>#REF!</v>
          </cell>
          <cell r="I623" t="e">
            <v>#REF!</v>
          </cell>
          <cell r="J623" t="e">
            <v>#REF!</v>
          </cell>
          <cell r="K623" t="e">
            <v>#REF!</v>
          </cell>
          <cell r="L623" t="e">
            <v>#REF!</v>
          </cell>
        </row>
        <row r="624">
          <cell r="A624" t="e">
            <v>#REF!</v>
          </cell>
          <cell r="B624" t="e">
            <v>#REF!</v>
          </cell>
          <cell r="C624" t="e">
            <v>#REF!</v>
          </cell>
          <cell r="D624" t="e">
            <v>#REF!</v>
          </cell>
          <cell r="E624" t="e">
            <v>#REF!</v>
          </cell>
          <cell r="F624" t="e">
            <v>#REF!</v>
          </cell>
          <cell r="G624" t="e">
            <v>#REF!</v>
          </cell>
          <cell r="H624" t="e">
            <v>#REF!</v>
          </cell>
          <cell r="I624" t="e">
            <v>#REF!</v>
          </cell>
          <cell r="J624" t="e">
            <v>#REF!</v>
          </cell>
          <cell r="K624" t="e">
            <v>#REF!</v>
          </cell>
          <cell r="L624" t="e">
            <v>#REF!</v>
          </cell>
        </row>
        <row r="625">
          <cell r="A625" t="e">
            <v>#REF!</v>
          </cell>
          <cell r="B625" t="e">
            <v>#REF!</v>
          </cell>
          <cell r="C625" t="e">
            <v>#REF!</v>
          </cell>
          <cell r="D625" t="e">
            <v>#REF!</v>
          </cell>
          <cell r="E625" t="e">
            <v>#REF!</v>
          </cell>
          <cell r="F625" t="e">
            <v>#REF!</v>
          </cell>
          <cell r="G625" t="e">
            <v>#REF!</v>
          </cell>
          <cell r="H625" t="e">
            <v>#REF!</v>
          </cell>
          <cell r="I625" t="e">
            <v>#REF!</v>
          </cell>
          <cell r="J625" t="e">
            <v>#REF!</v>
          </cell>
          <cell r="K625" t="e">
            <v>#REF!</v>
          </cell>
          <cell r="L625" t="e">
            <v>#REF!</v>
          </cell>
        </row>
        <row r="626">
          <cell r="A626" t="e">
            <v>#REF!</v>
          </cell>
          <cell r="B626" t="e">
            <v>#REF!</v>
          </cell>
          <cell r="C626" t="e">
            <v>#REF!</v>
          </cell>
          <cell r="D626" t="e">
            <v>#REF!</v>
          </cell>
          <cell r="E626" t="e">
            <v>#REF!</v>
          </cell>
          <cell r="F626" t="e">
            <v>#REF!</v>
          </cell>
          <cell r="G626" t="e">
            <v>#REF!</v>
          </cell>
          <cell r="H626" t="e">
            <v>#REF!</v>
          </cell>
          <cell r="I626" t="e">
            <v>#REF!</v>
          </cell>
          <cell r="J626" t="e">
            <v>#REF!</v>
          </cell>
          <cell r="K626" t="e">
            <v>#REF!</v>
          </cell>
          <cell r="L626" t="e">
            <v>#REF!</v>
          </cell>
        </row>
        <row r="627">
          <cell r="A627" t="e">
            <v>#REF!</v>
          </cell>
          <cell r="B627" t="e">
            <v>#REF!</v>
          </cell>
          <cell r="C627" t="e">
            <v>#REF!</v>
          </cell>
          <cell r="D627" t="e">
            <v>#REF!</v>
          </cell>
          <cell r="E627" t="e">
            <v>#REF!</v>
          </cell>
          <cell r="F627" t="e">
            <v>#REF!</v>
          </cell>
          <cell r="G627" t="e">
            <v>#REF!</v>
          </cell>
          <cell r="H627" t="e">
            <v>#REF!</v>
          </cell>
          <cell r="I627" t="e">
            <v>#REF!</v>
          </cell>
          <cell r="J627" t="e">
            <v>#REF!</v>
          </cell>
          <cell r="K627" t="e">
            <v>#REF!</v>
          </cell>
          <cell r="L627" t="e">
            <v>#REF!</v>
          </cell>
        </row>
        <row r="628">
          <cell r="A628" t="e">
            <v>#REF!</v>
          </cell>
          <cell r="B628" t="e">
            <v>#REF!</v>
          </cell>
          <cell r="C628" t="e">
            <v>#REF!</v>
          </cell>
          <cell r="D628" t="e">
            <v>#REF!</v>
          </cell>
          <cell r="E628" t="e">
            <v>#REF!</v>
          </cell>
          <cell r="F628" t="e">
            <v>#REF!</v>
          </cell>
          <cell r="G628" t="e">
            <v>#REF!</v>
          </cell>
          <cell r="H628" t="e">
            <v>#REF!</v>
          </cell>
          <cell r="I628" t="e">
            <v>#REF!</v>
          </cell>
          <cell r="J628" t="e">
            <v>#REF!</v>
          </cell>
          <cell r="K628" t="e">
            <v>#REF!</v>
          </cell>
          <cell r="L628" t="e">
            <v>#REF!</v>
          </cell>
        </row>
        <row r="629">
          <cell r="A629" t="e">
            <v>#REF!</v>
          </cell>
          <cell r="B629" t="e">
            <v>#REF!</v>
          </cell>
          <cell r="C629" t="e">
            <v>#REF!</v>
          </cell>
          <cell r="D629" t="e">
            <v>#REF!</v>
          </cell>
          <cell r="E629" t="e">
            <v>#REF!</v>
          </cell>
          <cell r="F629" t="e">
            <v>#REF!</v>
          </cell>
          <cell r="G629" t="e">
            <v>#REF!</v>
          </cell>
          <cell r="H629" t="e">
            <v>#REF!</v>
          </cell>
          <cell r="I629" t="e">
            <v>#REF!</v>
          </cell>
          <cell r="J629" t="e">
            <v>#REF!</v>
          </cell>
          <cell r="K629" t="e">
            <v>#REF!</v>
          </cell>
          <cell r="L629" t="e">
            <v>#REF!</v>
          </cell>
        </row>
        <row r="630">
          <cell r="A630" t="e">
            <v>#REF!</v>
          </cell>
          <cell r="B630" t="e">
            <v>#REF!</v>
          </cell>
          <cell r="C630" t="e">
            <v>#REF!</v>
          </cell>
          <cell r="D630" t="e">
            <v>#REF!</v>
          </cell>
          <cell r="E630" t="e">
            <v>#REF!</v>
          </cell>
          <cell r="F630" t="e">
            <v>#REF!</v>
          </cell>
          <cell r="G630" t="e">
            <v>#REF!</v>
          </cell>
          <cell r="H630" t="e">
            <v>#REF!</v>
          </cell>
          <cell r="I630" t="e">
            <v>#REF!</v>
          </cell>
          <cell r="J630" t="e">
            <v>#REF!</v>
          </cell>
          <cell r="K630" t="e">
            <v>#REF!</v>
          </cell>
          <cell r="L630" t="e">
            <v>#REF!</v>
          </cell>
        </row>
        <row r="631">
          <cell r="A631" t="e">
            <v>#REF!</v>
          </cell>
          <cell r="B631" t="e">
            <v>#REF!</v>
          </cell>
          <cell r="C631" t="e">
            <v>#REF!</v>
          </cell>
          <cell r="D631" t="e">
            <v>#REF!</v>
          </cell>
          <cell r="E631" t="e">
            <v>#REF!</v>
          </cell>
          <cell r="F631" t="e">
            <v>#REF!</v>
          </cell>
          <cell r="G631" t="e">
            <v>#REF!</v>
          </cell>
          <cell r="H631" t="e">
            <v>#REF!</v>
          </cell>
          <cell r="I631" t="e">
            <v>#REF!</v>
          </cell>
          <cell r="J631" t="e">
            <v>#REF!</v>
          </cell>
          <cell r="K631" t="e">
            <v>#REF!</v>
          </cell>
          <cell r="L631" t="e">
            <v>#REF!</v>
          </cell>
        </row>
        <row r="632">
          <cell r="A632" t="e">
            <v>#REF!</v>
          </cell>
          <cell r="B632" t="e">
            <v>#REF!</v>
          </cell>
          <cell r="C632" t="e">
            <v>#REF!</v>
          </cell>
          <cell r="D632" t="e">
            <v>#REF!</v>
          </cell>
          <cell r="E632" t="e">
            <v>#REF!</v>
          </cell>
          <cell r="F632" t="e">
            <v>#REF!</v>
          </cell>
          <cell r="G632" t="e">
            <v>#REF!</v>
          </cell>
          <cell r="H632" t="e">
            <v>#REF!</v>
          </cell>
          <cell r="I632" t="e">
            <v>#REF!</v>
          </cell>
          <cell r="J632" t="e">
            <v>#REF!</v>
          </cell>
          <cell r="K632" t="e">
            <v>#REF!</v>
          </cell>
          <cell r="L632" t="e">
            <v>#REF!</v>
          </cell>
        </row>
        <row r="633">
          <cell r="A633" t="e">
            <v>#REF!</v>
          </cell>
          <cell r="B633" t="e">
            <v>#REF!</v>
          </cell>
          <cell r="C633" t="e">
            <v>#REF!</v>
          </cell>
          <cell r="D633" t="e">
            <v>#REF!</v>
          </cell>
          <cell r="E633" t="e">
            <v>#REF!</v>
          </cell>
          <cell r="F633" t="e">
            <v>#REF!</v>
          </cell>
          <cell r="G633" t="e">
            <v>#REF!</v>
          </cell>
          <cell r="H633" t="e">
            <v>#REF!</v>
          </cell>
          <cell r="I633" t="e">
            <v>#REF!</v>
          </cell>
          <cell r="J633" t="e">
            <v>#REF!</v>
          </cell>
          <cell r="K633" t="e">
            <v>#REF!</v>
          </cell>
          <cell r="L633" t="e">
            <v>#REF!</v>
          </cell>
        </row>
        <row r="634">
          <cell r="A634" t="e">
            <v>#REF!</v>
          </cell>
          <cell r="B634" t="e">
            <v>#REF!</v>
          </cell>
          <cell r="C634" t="e">
            <v>#REF!</v>
          </cell>
          <cell r="D634" t="e">
            <v>#REF!</v>
          </cell>
          <cell r="E634" t="e">
            <v>#REF!</v>
          </cell>
          <cell r="F634" t="e">
            <v>#REF!</v>
          </cell>
          <cell r="G634" t="e">
            <v>#REF!</v>
          </cell>
          <cell r="H634" t="e">
            <v>#REF!</v>
          </cell>
          <cell r="I634" t="e">
            <v>#REF!</v>
          </cell>
          <cell r="J634" t="e">
            <v>#REF!</v>
          </cell>
          <cell r="K634" t="e">
            <v>#REF!</v>
          </cell>
          <cell r="L634" t="e">
            <v>#REF!</v>
          </cell>
        </row>
        <row r="635">
          <cell r="A635" t="e">
            <v>#REF!</v>
          </cell>
          <cell r="B635" t="e">
            <v>#REF!</v>
          </cell>
          <cell r="C635" t="e">
            <v>#REF!</v>
          </cell>
          <cell r="D635" t="e">
            <v>#REF!</v>
          </cell>
          <cell r="E635" t="e">
            <v>#REF!</v>
          </cell>
          <cell r="F635" t="e">
            <v>#REF!</v>
          </cell>
          <cell r="G635" t="e">
            <v>#REF!</v>
          </cell>
          <cell r="H635" t="e">
            <v>#REF!</v>
          </cell>
          <cell r="I635" t="e">
            <v>#REF!</v>
          </cell>
          <cell r="J635" t="e">
            <v>#REF!</v>
          </cell>
          <cell r="K635" t="e">
            <v>#REF!</v>
          </cell>
          <cell r="L635" t="e">
            <v>#REF!</v>
          </cell>
        </row>
        <row r="636">
          <cell r="A636" t="e">
            <v>#REF!</v>
          </cell>
          <cell r="B636" t="e">
            <v>#REF!</v>
          </cell>
          <cell r="C636" t="e">
            <v>#REF!</v>
          </cell>
          <cell r="D636" t="e">
            <v>#REF!</v>
          </cell>
          <cell r="E636" t="e">
            <v>#REF!</v>
          </cell>
          <cell r="F636" t="e">
            <v>#REF!</v>
          </cell>
          <cell r="G636" t="e">
            <v>#REF!</v>
          </cell>
          <cell r="H636" t="e">
            <v>#REF!</v>
          </cell>
          <cell r="I636" t="e">
            <v>#REF!</v>
          </cell>
          <cell r="J636" t="e">
            <v>#REF!</v>
          </cell>
          <cell r="K636" t="e">
            <v>#REF!</v>
          </cell>
          <cell r="L636" t="e">
            <v>#REF!</v>
          </cell>
        </row>
        <row r="637">
          <cell r="A637" t="e">
            <v>#REF!</v>
          </cell>
          <cell r="B637" t="e">
            <v>#REF!</v>
          </cell>
          <cell r="C637" t="e">
            <v>#REF!</v>
          </cell>
          <cell r="D637" t="e">
            <v>#REF!</v>
          </cell>
          <cell r="E637" t="e">
            <v>#REF!</v>
          </cell>
          <cell r="F637" t="e">
            <v>#REF!</v>
          </cell>
          <cell r="G637" t="e">
            <v>#REF!</v>
          </cell>
          <cell r="H637" t="e">
            <v>#REF!</v>
          </cell>
          <cell r="I637" t="e">
            <v>#REF!</v>
          </cell>
          <cell r="J637" t="e">
            <v>#REF!</v>
          </cell>
          <cell r="K637" t="e">
            <v>#REF!</v>
          </cell>
          <cell r="L637" t="e">
            <v>#REF!</v>
          </cell>
        </row>
      </sheetData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